>4617</v>
      </c>
      <c r="C88" s="15">
        <v>0</v>
      </c>
      <c r="D88" s="11">
        <v>46649000</v>
      </c>
      <c r="E88" s="11">
        <v>98928000</v>
      </c>
      <c r="F88" s="15">
        <v>52279000</v>
      </c>
      <c r="G88" s="15">
        <v>0</v>
      </c>
      <c r="H88" s="11">
        <v>0</v>
      </c>
      <c r="I88" s="19">
        <f t="shared" si="1"/>
        <v>0</v>
      </c>
    </row>
    <row r="89" spans="1:9" ht="13">
      <c r="A89" s="9" t="s">
        <v>295</v>
      </c>
      <c r="B89" s="10" t="s">
        <v>296</v>
      </c>
      <c r="C89" s="15">
        <v>0</v>
      </c>
      <c r="D89" s="11">
        <v>1861716934</v>
      </c>
      <c r="E89" s="11">
        <v>2288788826127</v>
      </c>
      <c r="F89" s="15">
        <v>2299021153552</v>
      </c>
      <c r="G89" s="15">
        <v>16</v>
      </c>
      <c r="H89" s="11">
        <v>12094044375</v>
      </c>
      <c r="I89" s="19">
        <f t="shared" si="1"/>
        <v>-12094044359</v>
      </c>
    </row>
    <row r="90" spans="1:9" ht="13">
      <c r="A90" s="9" t="s">
        <v>297</v>
      </c>
      <c r="B90" s="10" t="s">
        <v>298</v>
      </c>
      <c r="C90" s="15">
        <v>0</v>
      </c>
      <c r="D90" s="11">
        <v>746641831240</v>
      </c>
      <c r="E90" s="11">
        <v>864537611720</v>
      </c>
      <c r="F90" s="15">
        <v>470950522295</v>
      </c>
      <c r="G90" s="15">
        <v>0</v>
      </c>
      <c r="H90" s="11">
        <v>353054741815</v>
      </c>
      <c r="I90" s="19">
        <f t="shared" si="1"/>
        <v>-353054741815</v>
      </c>
    </row>
    <row r="91" spans="1:9" ht="13">
      <c r="A91" s="9" t="s">
        <v>299</v>
      </c>
      <c r="B91" s="10" t="s">
        <v>300</v>
      </c>
      <c r="C91" s="15">
        <v>0</v>
      </c>
      <c r="D91" s="11">
        <v>312263689416</v>
      </c>
      <c r="E91" s="11">
        <v>8587644331004</v>
      </c>
      <c r="F91" s="15">
        <v>8291870903251</v>
      </c>
      <c r="G91" s="15">
        <v>0</v>
      </c>
      <c r="H91" s="11">
        <v>16490261663</v>
      </c>
      <c r="I91" s="19">
        <f t="shared" si="1"/>
        <v>-16490261663</v>
      </c>
    </row>
    <row r="92" spans="1:9" ht="13">
      <c r="A92" s="9" t="s">
        <v>61</v>
      </c>
      <c r="B92" s="10" t="s">
        <v>301</v>
      </c>
      <c r="C92" s="15">
        <v>0</v>
      </c>
      <c r="D92" s="11">
        <v>13301117623</v>
      </c>
      <c r="E92" s="11">
        <v>1343624298155</v>
      </c>
      <c r="F92" s="15">
        <v>1507675937319</v>
      </c>
      <c r="G92" s="15">
        <v>0</v>
      </c>
      <c r="H92" s="11">
        <v>177352756787</v>
      </c>
      <c r="I92" s="19">
        <f t="shared" si="1"/>
        <v>-177352756787</v>
      </c>
    </row>
    <row r="93" spans="1:9" ht="13">
      <c r="A93" s="9" t="s">
        <v>19</v>
      </c>
      <c r="B93" s="10" t="s">
        <v>302</v>
      </c>
      <c r="C93" s="15">
        <v>0</v>
      </c>
      <c r="D93" s="11">
        <v>195000</v>
      </c>
      <c r="E93" s="11">
        <v>5607827220</v>
      </c>
      <c r="F93" s="15">
        <v>6053784213</v>
      </c>
      <c r="G93" s="15">
        <v>0</v>
      </c>
      <c r="H93" s="11">
        <v>446151993</v>
      </c>
      <c r="I93" s="19">
        <f t="shared" si="1"/>
        <v>-446151993</v>
      </c>
    </row>
    <row r="94" spans="1:9" ht="13">
      <c r="A94" s="9" t="s">
        <v>303</v>
      </c>
      <c r="B94" s="10" t="s">
        <v>304</v>
      </c>
      <c r="C94" s="15">
        <v>0</v>
      </c>
      <c r="D94" s="11">
        <v>0</v>
      </c>
      <c r="E94" s="11">
        <v>1210950737</v>
      </c>
      <c r="F94" s="15">
        <v>1212190476</v>
      </c>
      <c r="G94" s="15">
        <v>0</v>
      </c>
      <c r="H94" s="11">
        <v>1239739</v>
      </c>
      <c r="I94" s="19">
        <f t="shared" si="1"/>
        <v>-1239739</v>
      </c>
    </row>
    <row r="95" spans="1:9" ht="13">
      <c r="A95" s="9" t="s">
        <v>71</v>
      </c>
      <c r="B95" s="10" t="s">
        <v>305</v>
      </c>
      <c r="C95" s="15">
        <v>0</v>
      </c>
      <c r="D95" s="11">
        <v>0</v>
      </c>
      <c r="E95" s="11">
        <v>68078890522</v>
      </c>
      <c r="F95" s="15">
        <v>67853206405</v>
      </c>
      <c r="G95" s="15">
        <v>225684117</v>
      </c>
      <c r="H95" s="11">
        <v>0</v>
      </c>
      <c r="I95" s="19">
        <f t="shared" si="1"/>
        <v>225684117</v>
      </c>
    </row>
    <row r="96" spans="1:9" ht="13">
      <c r="A96" s="9" t="s">
        <v>306</v>
      </c>
      <c r="B96" s="10" t="s">
        <v>307</v>
      </c>
      <c r="C96" s="15">
        <v>0</v>
      </c>
      <c r="D96" s="11">
        <v>108808151</v>
      </c>
      <c r="E96" s="11">
        <v>173757738014</v>
      </c>
      <c r="F96" s="15">
        <v>173765258689</v>
      </c>
      <c r="G96" s="15">
        <v>0</v>
      </c>
      <c r="H96" s="11">
        <v>116328826</v>
      </c>
      <c r="I96" s="19">
        <f t="shared" si="1"/>
        <v>-116328826</v>
      </c>
    </row>
    <row r="97" spans="1:9" ht="13">
      <c r="A97" s="9" t="s">
        <v>308</v>
      </c>
      <c r="B97" s="10" t="s">
        <v>309</v>
      </c>
      <c r="C97" s="15">
        <v>0</v>
      </c>
      <c r="D97" s="11">
        <v>953432459</v>
      </c>
      <c r="E97" s="11">
        <v>11081743982</v>
      </c>
      <c r="F97" s="15">
        <v>10129518042</v>
      </c>
      <c r="G97" s="15">
        <v>0</v>
      </c>
      <c r="H97" s="11">
        <v>1206519</v>
      </c>
      <c r="I97" s="19">
        <f t="shared" si="1"/>
        <v>-1206519</v>
      </c>
    </row>
    <row r="98" spans="1:9" ht="13">
      <c r="A98" s="9" t="s">
        <v>89</v>
      </c>
      <c r="B98" s="10" t="s">
        <v>313</v>
      </c>
      <c r="C98" s="15">
        <v>45952158</v>
      </c>
      <c r="D98" s="11">
        <v>15542985219</v>
      </c>
      <c r="E98" s="11">
        <v>316092879254</v>
      </c>
      <c r="F98" s="15">
        <v>306241371322</v>
      </c>
      <c r="G98" s="15">
        <v>112435575</v>
      </c>
      <c r="H98" s="11">
        <v>5757960704</v>
      </c>
      <c r="I98" s="19">
        <f t="shared" si="1"/>
        <v>-5645525129</v>
      </c>
    </row>
    <row r="99" spans="1:9" ht="13">
      <c r="A99" s="9" t="s">
        <v>2309</v>
      </c>
      <c r="B99" s="10" t="s">
        <v>2310</v>
      </c>
      <c r="C99" s="15">
        <v>0</v>
      </c>
      <c r="D99" s="11">
        <v>0</v>
      </c>
      <c r="E99" s="11">
        <v>85967998824</v>
      </c>
      <c r="F99" s="15">
        <v>85967998824</v>
      </c>
      <c r="G99" s="15">
        <v>0</v>
      </c>
      <c r="H99" s="11">
        <v>0</v>
      </c>
      <c r="I99" s="19">
        <f t="shared" si="1"/>
        <v>0</v>
      </c>
    </row>
    <row r="100" spans="1:9" ht="13">
      <c r="A100" s="9" t="s">
        <v>2306</v>
      </c>
      <c r="B100" s="10" t="s">
        <v>4618</v>
      </c>
      <c r="C100" s="15">
        <v>0</v>
      </c>
      <c r="D100" s="11">
        <v>749135090</v>
      </c>
      <c r="E100" s="11">
        <v>192853591926</v>
      </c>
      <c r="F100" s="15">
        <v>192104456836</v>
      </c>
      <c r="G100" s="15">
        <v>0</v>
      </c>
      <c r="H100" s="11">
        <v>0</v>
      </c>
      <c r="I100" s="19">
        <f t="shared" si="1"/>
        <v>0</v>
      </c>
    </row>
    <row r="101" spans="1:9" ht="13">
      <c r="A101" s="9" t="s">
        <v>2311</v>
      </c>
      <c r="B101" s="10" t="s">
        <v>2312</v>
      </c>
      <c r="C101" s="15">
        <v>0</v>
      </c>
      <c r="D101" s="11">
        <v>0</v>
      </c>
      <c r="E101" s="11">
        <v>2284136335</v>
      </c>
      <c r="F101" s="15">
        <v>2284136335</v>
      </c>
      <c r="G101" s="15">
        <v>0</v>
      </c>
      <c r="H101" s="11">
        <v>0</v>
      </c>
      <c r="I101" s="19">
        <f t="shared" si="1"/>
        <v>0</v>
      </c>
    </row>
    <row r="102" spans="1:9" ht="13">
      <c r="A102" s="9" t="s">
        <v>316</v>
      </c>
      <c r="B102" s="10" t="s">
        <v>317</v>
      </c>
      <c r="C102" s="15">
        <v>0</v>
      </c>
      <c r="D102" s="11">
        <v>955579907558</v>
      </c>
      <c r="E102" s="11">
        <v>2592574034739</v>
      </c>
      <c r="F102" s="15">
        <v>2217518232008</v>
      </c>
      <c r="G102" s="15">
        <v>0</v>
      </c>
      <c r="H102" s="11">
        <v>580524104827</v>
      </c>
      <c r="I102" s="19">
        <f t="shared" si="1"/>
        <v>-580524104827</v>
      </c>
    </row>
    <row r="103" spans="1:9" ht="13">
      <c r="A103" s="9" t="s">
        <v>318</v>
      </c>
      <c r="B103" s="10" t="s">
        <v>319</v>
      </c>
      <c r="C103" s="15">
        <v>0</v>
      </c>
      <c r="D103" s="11">
        <v>0</v>
      </c>
      <c r="E103" s="11">
        <v>1821907984160</v>
      </c>
      <c r="F103" s="15">
        <v>2665113726874</v>
      </c>
      <c r="G103" s="15">
        <v>0</v>
      </c>
      <c r="H103" s="11">
        <v>843205742714</v>
      </c>
      <c r="I103" s="19">
        <f t="shared" si="1"/>
        <v>-843205742714</v>
      </c>
    </row>
    <row r="104" spans="1:9" ht="13">
      <c r="A104" s="6" t="s">
        <v>320</v>
      </c>
      <c r="B104" s="7" t="s">
        <v>321</v>
      </c>
      <c r="C104" s="14">
        <v>0</v>
      </c>
      <c r="D104" s="8">
        <v>4000000000</v>
      </c>
      <c r="E104" s="8">
        <v>98774000000</v>
      </c>
      <c r="F104" s="14">
        <v>94774000000</v>
      </c>
      <c r="G104" s="14">
        <v>0</v>
      </c>
      <c r="H104" s="8">
        <v>0</v>
      </c>
      <c r="I104" s="19">
        <f t="shared" si="1"/>
        <v>0</v>
      </c>
    </row>
    <row r="105" spans="1:9" ht="13">
      <c r="A105" s="9" t="s">
        <v>322</v>
      </c>
      <c r="B105" s="10" t="s">
        <v>323</v>
      </c>
      <c r="C105" s="15">
        <v>0</v>
      </c>
      <c r="D105" s="11">
        <v>4000000000</v>
      </c>
      <c r="E105" s="11">
        <v>98774000000</v>
      </c>
      <c r="F105" s="15">
        <v>94774000000</v>
      </c>
      <c r="G105" s="15">
        <v>0</v>
      </c>
      <c r="H105" s="11">
        <v>0</v>
      </c>
      <c r="I105" s="19">
        <f t="shared" si="1"/>
        <v>0</v>
      </c>
    </row>
    <row r="106" spans="1:9" ht="13">
      <c r="A106" s="6" t="s">
        <v>324</v>
      </c>
      <c r="B106" s="7" t="s">
        <v>325</v>
      </c>
      <c r="C106" s="14">
        <v>0</v>
      </c>
      <c r="D106" s="8">
        <v>162354754833</v>
      </c>
      <c r="E106" s="8">
        <v>0</v>
      </c>
      <c r="F106" s="14">
        <v>486480744035</v>
      </c>
      <c r="G106" s="14">
        <v>0</v>
      </c>
      <c r="H106" s="8">
        <v>648835498868</v>
      </c>
      <c r="I106" s="19">
        <f t="shared" si="1"/>
        <v>-648835498868</v>
      </c>
    </row>
    <row r="107" spans="1:9" ht="13">
      <c r="A107" s="6" t="s">
        <v>326</v>
      </c>
      <c r="B107" s="7" t="s">
        <v>327</v>
      </c>
      <c r="C107" s="14">
        <v>0</v>
      </c>
      <c r="D107" s="8">
        <v>101000000000</v>
      </c>
      <c r="E107" s="8">
        <v>0</v>
      </c>
      <c r="F107" s="14">
        <v>32524690000</v>
      </c>
      <c r="G107" s="14">
        <v>0</v>
      </c>
      <c r="H107" s="8">
        <v>133524690000</v>
      </c>
      <c r="I107" s="19">
        <f t="shared" si="1"/>
        <v>-133524690000</v>
      </c>
    </row>
    <row r="108" spans="1:9" ht="13">
      <c r="A108" s="9" t="s">
        <v>106</v>
      </c>
      <c r="B108" s="10" t="s">
        <v>328</v>
      </c>
      <c r="C108" s="15">
        <v>0</v>
      </c>
      <c r="D108" s="11">
        <v>101000000000</v>
      </c>
      <c r="E108" s="11">
        <v>0</v>
      </c>
      <c r="F108" s="15">
        <v>10000</v>
      </c>
      <c r="G108" s="15">
        <v>0</v>
      </c>
      <c r="H108" s="11">
        <v>101000010000</v>
      </c>
      <c r="I108" s="19">
        <f t="shared" si="1"/>
        <v>-101000010000</v>
      </c>
    </row>
    <row r="109" spans="1:9" ht="13">
      <c r="A109" s="9" t="s">
        <v>329</v>
      </c>
      <c r="B109" s="10" t="s">
        <v>330</v>
      </c>
      <c r="C109" s="15">
        <v>0</v>
      </c>
      <c r="D109" s="11">
        <v>0</v>
      </c>
      <c r="E109" s="11">
        <v>0</v>
      </c>
      <c r="F109" s="15">
        <v>32524680000</v>
      </c>
      <c r="G109" s="15">
        <v>0</v>
      </c>
      <c r="H109" s="11">
        <v>32524680000</v>
      </c>
      <c r="I109" s="19">
        <f t="shared" si="1"/>
        <v>-32524680000</v>
      </c>
    </row>
    <row r="110" spans="1:9" ht="13">
      <c r="A110" s="9" t="s">
        <v>331</v>
      </c>
      <c r="B110" s="10" t="s">
        <v>332</v>
      </c>
      <c r="C110" s="15">
        <v>0</v>
      </c>
      <c r="D110" s="11">
        <v>61354754833</v>
      </c>
      <c r="E110" s="11">
        <v>0</v>
      </c>
      <c r="F110" s="15">
        <v>453956054035</v>
      </c>
      <c r="G110" s="15">
        <v>0</v>
      </c>
      <c r="H110" s="11">
        <v>515310808868</v>
      </c>
      <c r="I110" s="19">
        <f t="shared" si="1"/>
        <v>-515310808868</v>
      </c>
    </row>
    <row r="111" spans="1:9" ht="13">
      <c r="A111" s="6" t="s">
        <v>333</v>
      </c>
      <c r="B111" s="7" t="s">
        <v>334</v>
      </c>
      <c r="C111" s="14">
        <v>89117725984</v>
      </c>
      <c r="D111" s="8">
        <v>0</v>
      </c>
      <c r="E111" s="8">
        <v>211458298581</v>
      </c>
      <c r="F111" s="14">
        <v>89713302469</v>
      </c>
      <c r="G111" s="14">
        <v>210862722096</v>
      </c>
      <c r="H111" s="8">
        <v>0</v>
      </c>
      <c r="I111" s="19">
        <f t="shared" si="1"/>
        <v>210862722096</v>
      </c>
    </row>
    <row r="112" spans="1:9" ht="13">
      <c r="A112" s="9" t="s">
        <v>119</v>
      </c>
      <c r="B112" s="10" t="s">
        <v>335</v>
      </c>
      <c r="C112" s="15">
        <v>26554911420</v>
      </c>
      <c r="D112" s="11">
        <v>0</v>
      </c>
      <c r="E112" s="11">
        <v>62562814564</v>
      </c>
      <c r="F112" s="15">
        <v>0</v>
      </c>
      <c r="G112" s="15">
        <v>89117725984</v>
      </c>
      <c r="H112" s="11">
        <v>0</v>
      </c>
      <c r="I112" s="19">
        <f t="shared" si="1"/>
        <v>89117725984</v>
      </c>
    </row>
    <row r="113" spans="1:9" ht="13">
      <c r="A113" s="9" t="s">
        <v>132</v>
      </c>
      <c r="B113" s="10" t="s">
        <v>336</v>
      </c>
      <c r="C113" s="15">
        <v>62562814564</v>
      </c>
      <c r="D113" s="11">
        <v>0</v>
      </c>
      <c r="E113" s="11">
        <v>148895484017</v>
      </c>
      <c r="F113" s="15">
        <v>89713302469</v>
      </c>
      <c r="G113" s="15">
        <v>121744996112</v>
      </c>
      <c r="H113" s="11">
        <v>0</v>
      </c>
      <c r="I113" s="19">
        <f t="shared" si="1"/>
        <v>121744996112</v>
      </c>
    </row>
    <row r="114" spans="1:9" ht="13">
      <c r="A114" s="6" t="s">
        <v>337</v>
      </c>
      <c r="B114" s="7" t="s">
        <v>338</v>
      </c>
      <c r="C114" s="14">
        <v>0</v>
      </c>
      <c r="D114" s="8">
        <v>0</v>
      </c>
      <c r="E114" s="8">
        <v>17896170300</v>
      </c>
      <c r="F114" s="14">
        <v>17896170300</v>
      </c>
      <c r="G114" s="14">
        <v>0</v>
      </c>
      <c r="H114" s="8">
        <v>0</v>
      </c>
      <c r="I114" s="19">
        <f t="shared" si="1"/>
        <v>0</v>
      </c>
    </row>
    <row r="115" spans="1:9" ht="13">
      <c r="A115" s="6" t="s">
        <v>135</v>
      </c>
      <c r="B115" s="7" t="s">
        <v>340</v>
      </c>
      <c r="C115" s="14">
        <v>0</v>
      </c>
      <c r="D115" s="8">
        <v>0</v>
      </c>
      <c r="E115" s="8">
        <v>17896170300</v>
      </c>
      <c r="F115" s="14">
        <v>17896170300</v>
      </c>
      <c r="G115" s="14">
        <v>0</v>
      </c>
      <c r="H115" s="8">
        <v>0</v>
      </c>
      <c r="I115" s="19">
        <f t="shared" si="1"/>
        <v>0</v>
      </c>
    </row>
    <row r="116" spans="1:9" ht="13">
      <c r="A116" s="9" t="s">
        <v>341</v>
      </c>
      <c r="B116" s="10" t="s">
        <v>342</v>
      </c>
      <c r="C116" s="15">
        <v>0</v>
      </c>
      <c r="D116" s="11">
        <v>0</v>
      </c>
      <c r="E116" s="11">
        <v>3976279200</v>
      </c>
      <c r="F116" s="15">
        <v>3976279200</v>
      </c>
      <c r="G116" s="15">
        <v>0</v>
      </c>
      <c r="H116" s="11">
        <v>0</v>
      </c>
      <c r="I116" s="19">
        <f t="shared" si="1"/>
        <v>0</v>
      </c>
    </row>
    <row r="117" spans="1:9" ht="13">
      <c r="A117" s="9" t="s">
        <v>343</v>
      </c>
      <c r="B117" s="10" t="s">
        <v>344</v>
      </c>
      <c r="C117" s="15">
        <v>0</v>
      </c>
      <c r="D117" s="11">
        <v>0</v>
      </c>
      <c r="E117" s="11">
        <v>372024000</v>
      </c>
      <c r="F117" s="15">
        <v>372024000</v>
      </c>
      <c r="G117" s="15">
        <v>0</v>
      </c>
      <c r="H117" s="11">
        <v>0</v>
      </c>
      <c r="I117" s="19">
        <f t="shared" si="1"/>
        <v>0</v>
      </c>
    </row>
    <row r="118" spans="1:9" ht="13">
      <c r="A118" s="9" t="s">
        <v>345</v>
      </c>
      <c r="B118" s="10" t="s">
        <v>346</v>
      </c>
      <c r="C118" s="15">
        <v>0</v>
      </c>
      <c r="D118" s="11">
        <v>0</v>
      </c>
      <c r="E118" s="11">
        <v>675639000</v>
      </c>
      <c r="F118" s="15">
        <v>675639000</v>
      </c>
      <c r="G118" s="15">
        <v>0</v>
      </c>
      <c r="H118" s="11">
        <v>0</v>
      </c>
      <c r="I118" s="19">
        <f t="shared" si="1"/>
        <v>0</v>
      </c>
    </row>
    <row r="119" spans="1:9" ht="13">
      <c r="A119" s="9" t="s">
        <v>2382</v>
      </c>
      <c r="B119" s="10" t="s">
        <v>2383</v>
      </c>
      <c r="C119" s="15">
        <v>0</v>
      </c>
      <c r="D119" s="11">
        <v>0</v>
      </c>
      <c r="E119" s="11">
        <v>5409090</v>
      </c>
      <c r="F119" s="15">
        <v>5409090</v>
      </c>
      <c r="G119" s="15">
        <v>0</v>
      </c>
      <c r="H119" s="11">
        <v>0</v>
      </c>
      <c r="I119" s="19">
        <f t="shared" si="1"/>
        <v>0</v>
      </c>
    </row>
    <row r="120" spans="1:9" ht="13">
      <c r="A120" s="9" t="s">
        <v>347</v>
      </c>
      <c r="B120" s="10" t="s">
        <v>348</v>
      </c>
      <c r="C120" s="15">
        <v>0</v>
      </c>
      <c r="D120" s="11">
        <v>0</v>
      </c>
      <c r="E120" s="11">
        <v>4074254992</v>
      </c>
      <c r="F120" s="15">
        <v>4074254992</v>
      </c>
      <c r="G120" s="15">
        <v>0</v>
      </c>
      <c r="H120" s="11">
        <v>0</v>
      </c>
      <c r="I120" s="19">
        <f t="shared" si="1"/>
        <v>0</v>
      </c>
    </row>
    <row r="121" spans="1:9" ht="13">
      <c r="A121" s="9" t="s">
        <v>2388</v>
      </c>
      <c r="B121" s="10" t="s">
        <v>2389</v>
      </c>
      <c r="C121" s="15">
        <v>0</v>
      </c>
      <c r="D121" s="11">
        <v>0</v>
      </c>
      <c r="E121" s="11">
        <v>144015018</v>
      </c>
      <c r="F121" s="15">
        <v>144015018</v>
      </c>
      <c r="G121" s="15">
        <v>0</v>
      </c>
      <c r="H121" s="11">
        <v>0</v>
      </c>
      <c r="I121" s="19">
        <f t="shared" si="1"/>
        <v>0</v>
      </c>
    </row>
    <row r="122" spans="1:9" ht="13">
      <c r="A122" s="9" t="s">
        <v>2392</v>
      </c>
      <c r="B122" s="10" t="s">
        <v>2393</v>
      </c>
      <c r="C122" s="15">
        <v>0</v>
      </c>
      <c r="D122" s="11">
        <v>0</v>
      </c>
      <c r="E122" s="11">
        <v>123960000</v>
      </c>
      <c r="F122" s="15">
        <v>123960000</v>
      </c>
      <c r="G122" s="15">
        <v>0</v>
      </c>
      <c r="H122" s="11">
        <v>0</v>
      </c>
      <c r="I122" s="19">
        <f t="shared" si="1"/>
        <v>0</v>
      </c>
    </row>
    <row r="123" spans="1:9" ht="13">
      <c r="A123" s="9" t="s">
        <v>349</v>
      </c>
      <c r="B123" s="10" t="s">
        <v>350</v>
      </c>
      <c r="C123" s="15">
        <v>0</v>
      </c>
      <c r="D123" s="11">
        <v>0</v>
      </c>
      <c r="E123" s="11">
        <v>5854187409</v>
      </c>
      <c r="F123" s="15">
        <v>5854187409</v>
      </c>
      <c r="G123" s="15">
        <v>0</v>
      </c>
      <c r="H123" s="11">
        <v>0</v>
      </c>
      <c r="I123" s="19">
        <f t="shared" si="1"/>
        <v>0</v>
      </c>
    </row>
    <row r="124" spans="1:9" ht="13">
      <c r="A124" s="9" t="s">
        <v>2394</v>
      </c>
      <c r="B124" s="10" t="s">
        <v>2395</v>
      </c>
      <c r="C124" s="15">
        <v>0</v>
      </c>
      <c r="D124" s="11">
        <v>0</v>
      </c>
      <c r="E124" s="11">
        <v>55047000</v>
      </c>
      <c r="F124" s="15">
        <v>55047000</v>
      </c>
      <c r="G124" s="15">
        <v>0</v>
      </c>
      <c r="H124" s="11">
        <v>0</v>
      </c>
      <c r="I124" s="19">
        <f t="shared" si="1"/>
        <v>0</v>
      </c>
    </row>
    <row r="125" spans="1:9" ht="13">
      <c r="A125" s="9" t="s">
        <v>139</v>
      </c>
      <c r="B125" s="10" t="s">
        <v>351</v>
      </c>
      <c r="C125" s="15">
        <v>0</v>
      </c>
      <c r="D125" s="11">
        <v>0</v>
      </c>
      <c r="E125" s="11">
        <v>62961000</v>
      </c>
      <c r="F125" s="15">
        <v>62961000</v>
      </c>
      <c r="G125" s="15">
        <v>0</v>
      </c>
      <c r="H125" s="11">
        <v>0</v>
      </c>
      <c r="I125" s="19">
        <f t="shared" si="1"/>
        <v>0</v>
      </c>
    </row>
    <row r="126" spans="1:9" ht="13">
      <c r="A126" s="9" t="s">
        <v>140</v>
      </c>
      <c r="B126" s="10" t="s">
        <v>2398</v>
      </c>
      <c r="C126" s="15">
        <v>0</v>
      </c>
      <c r="D126" s="11">
        <v>0</v>
      </c>
      <c r="E126" s="11">
        <v>5401700</v>
      </c>
      <c r="F126" s="15">
        <v>5401700</v>
      </c>
      <c r="G126" s="15">
        <v>0</v>
      </c>
      <c r="H126" s="11">
        <v>0</v>
      </c>
      <c r="I126" s="19">
        <f t="shared" si="1"/>
        <v>0</v>
      </c>
    </row>
    <row r="127" spans="1:9" ht="26">
      <c r="A127" s="9" t="s">
        <v>352</v>
      </c>
      <c r="B127" s="10" t="s">
        <v>353</v>
      </c>
      <c r="C127" s="15">
        <v>0</v>
      </c>
      <c r="D127" s="11">
        <v>0</v>
      </c>
      <c r="E127" s="11">
        <v>590352182</v>
      </c>
      <c r="F127" s="15">
        <v>590352182</v>
      </c>
      <c r="G127" s="15">
        <v>0</v>
      </c>
      <c r="H127" s="11">
        <v>0</v>
      </c>
      <c r="I127" s="19">
        <f t="shared" si="1"/>
        <v>0</v>
      </c>
    </row>
    <row r="128" spans="1:9" ht="13">
      <c r="A128" s="9" t="s">
        <v>354</v>
      </c>
      <c r="B128" s="10" t="s">
        <v>355</v>
      </c>
      <c r="C128" s="15">
        <v>0</v>
      </c>
      <c r="D128" s="11">
        <v>0</v>
      </c>
      <c r="E128" s="11">
        <v>152344268</v>
      </c>
      <c r="F128" s="15">
        <v>152344268</v>
      </c>
      <c r="G128" s="15">
        <v>0</v>
      </c>
      <c r="H128" s="11">
        <v>0</v>
      </c>
      <c r="I128" s="19">
        <f t="shared" si="1"/>
        <v>0</v>
      </c>
    </row>
    <row r="129" spans="1:9" ht="26">
      <c r="A129" s="9" t="s">
        <v>2399</v>
      </c>
      <c r="B129" s="10" t="s">
        <v>2400</v>
      </c>
      <c r="C129" s="15">
        <v>0</v>
      </c>
      <c r="D129" s="11">
        <v>0</v>
      </c>
      <c r="E129" s="11">
        <v>95500</v>
      </c>
      <c r="F129" s="15">
        <v>95500</v>
      </c>
      <c r="G129" s="15">
        <v>0</v>
      </c>
      <c r="H129" s="11">
        <v>0</v>
      </c>
      <c r="I129" s="19">
        <f t="shared" si="1"/>
        <v>0</v>
      </c>
    </row>
    <row r="130" spans="1:9" ht="13">
      <c r="A130" s="9" t="s">
        <v>356</v>
      </c>
      <c r="B130" s="10" t="s">
        <v>357</v>
      </c>
      <c r="C130" s="15">
        <v>0</v>
      </c>
      <c r="D130" s="11">
        <v>0</v>
      </c>
      <c r="E130" s="11">
        <v>23802202</v>
      </c>
      <c r="F130" s="15">
        <v>23802202</v>
      </c>
      <c r="G130" s="15">
        <v>0</v>
      </c>
      <c r="H130" s="11">
        <v>0</v>
      </c>
      <c r="I130" s="19">
        <f t="shared" si="1"/>
        <v>0</v>
      </c>
    </row>
    <row r="131" spans="1:9" ht="13">
      <c r="A131" s="9" t="s">
        <v>358</v>
      </c>
      <c r="B131" s="10" t="s">
        <v>359</v>
      </c>
      <c r="C131" s="15">
        <v>0</v>
      </c>
      <c r="D131" s="11">
        <v>0</v>
      </c>
      <c r="E131" s="11">
        <v>1780397739</v>
      </c>
      <c r="F131" s="15">
        <v>1780397739</v>
      </c>
      <c r="G131" s="15">
        <v>0</v>
      </c>
      <c r="H131" s="11">
        <v>0</v>
      </c>
      <c r="I131" s="19">
        <f t="shared" si="1"/>
        <v>0</v>
      </c>
    </row>
    <row r="132" spans="1:9" ht="13">
      <c r="A132" s="6" t="s">
        <v>364</v>
      </c>
      <c r="B132" s="7" t="s">
        <v>365</v>
      </c>
      <c r="C132" s="14">
        <v>0</v>
      </c>
      <c r="D132" s="8">
        <v>0</v>
      </c>
      <c r="E132" s="8">
        <v>217186682088</v>
      </c>
      <c r="F132" s="14">
        <v>217186682088</v>
      </c>
      <c r="G132" s="14">
        <v>0</v>
      </c>
      <c r="H132" s="8">
        <v>0</v>
      </c>
      <c r="I132" s="19">
        <f t="shared" si="1"/>
        <v>0</v>
      </c>
    </row>
    <row r="133" spans="1:9" ht="13">
      <c r="A133" s="9" t="s">
        <v>24</v>
      </c>
      <c r="B133" s="10" t="s">
        <v>366</v>
      </c>
      <c r="C133" s="15">
        <v>0</v>
      </c>
      <c r="D133" s="11">
        <v>0</v>
      </c>
      <c r="E133" s="11">
        <v>68742964812</v>
      </c>
      <c r="F133" s="15">
        <v>68742964812</v>
      </c>
      <c r="G133" s="15">
        <v>0</v>
      </c>
      <c r="H133" s="11">
        <v>0</v>
      </c>
      <c r="I133" s="19">
        <f t="shared" si="1"/>
        <v>0</v>
      </c>
    </row>
    <row r="134" spans="1:9" ht="13">
      <c r="A134" s="9" t="s">
        <v>367</v>
      </c>
      <c r="B134" s="10" t="s">
        <v>368</v>
      </c>
      <c r="C134" s="15">
        <v>0</v>
      </c>
      <c r="D134" s="11">
        <v>0</v>
      </c>
      <c r="E134" s="11">
        <v>8771672729</v>
      </c>
      <c r="F134" s="15">
        <v>8771672729</v>
      </c>
      <c r="G134" s="15">
        <v>0</v>
      </c>
      <c r="H134" s="11">
        <v>0</v>
      </c>
      <c r="I134" s="19">
        <f t="shared" si="1"/>
        <v>0</v>
      </c>
    </row>
    <row r="135" spans="1:9" ht="13">
      <c r="A135" s="6" t="s">
        <v>369</v>
      </c>
      <c r="B135" s="7" t="s">
        <v>370</v>
      </c>
      <c r="C135" s="14">
        <v>0</v>
      </c>
      <c r="D135" s="8">
        <v>0</v>
      </c>
      <c r="E135" s="8">
        <v>139378134603</v>
      </c>
      <c r="F135" s="14">
        <v>139378134603</v>
      </c>
      <c r="G135" s="14">
        <v>0</v>
      </c>
      <c r="H135" s="8">
        <v>0</v>
      </c>
      <c r="I135" s="19">
        <f t="shared" si="1"/>
        <v>0</v>
      </c>
    </row>
    <row r="136" spans="1:9" ht="13">
      <c r="A136" s="9" t="s">
        <v>371</v>
      </c>
      <c r="B136" s="10" t="s">
        <v>372</v>
      </c>
      <c r="C136" s="15">
        <v>0</v>
      </c>
      <c r="D136" s="11">
        <v>0</v>
      </c>
      <c r="E136" s="11">
        <v>39249029069</v>
      </c>
      <c r="F136" s="15">
        <v>39249029069</v>
      </c>
      <c r="G136" s="15">
        <v>0</v>
      </c>
      <c r="H136" s="11">
        <v>0</v>
      </c>
      <c r="I136" s="19">
        <f t="shared" ref="I136:I199" si="2">G136-H136</f>
        <v>0</v>
      </c>
    </row>
    <row r="137" spans="1:9" ht="13">
      <c r="A137" s="9" t="s">
        <v>373</v>
      </c>
      <c r="B137" s="10" t="s">
        <v>374</v>
      </c>
      <c r="C137" s="15">
        <v>0</v>
      </c>
      <c r="D137" s="11">
        <v>0</v>
      </c>
      <c r="E137" s="11">
        <v>33011792601</v>
      </c>
      <c r="F137" s="15">
        <v>33011792601</v>
      </c>
      <c r="G137" s="15">
        <v>0</v>
      </c>
      <c r="H137" s="11">
        <v>0</v>
      </c>
      <c r="I137" s="19">
        <f t="shared" si="2"/>
        <v>0</v>
      </c>
    </row>
    <row r="138" spans="1:9" ht="13">
      <c r="A138" s="9" t="s">
        <v>375</v>
      </c>
      <c r="B138" s="10" t="s">
        <v>376</v>
      </c>
      <c r="C138" s="15">
        <v>0</v>
      </c>
      <c r="D138" s="11">
        <v>0</v>
      </c>
      <c r="E138" s="11">
        <v>67117312933</v>
      </c>
      <c r="F138" s="15">
        <v>67117312933</v>
      </c>
      <c r="G138" s="15">
        <v>0</v>
      </c>
      <c r="H138" s="11">
        <v>0</v>
      </c>
      <c r="I138" s="19">
        <f t="shared" si="2"/>
        <v>0</v>
      </c>
    </row>
    <row r="139" spans="1:9" ht="13">
      <c r="A139" s="9" t="s">
        <v>379</v>
      </c>
      <c r="B139" s="10" t="s">
        <v>380</v>
      </c>
      <c r="C139" s="15">
        <v>0</v>
      </c>
      <c r="D139" s="11">
        <v>0</v>
      </c>
      <c r="E139" s="11">
        <v>293909944</v>
      </c>
      <c r="F139" s="15">
        <v>293909944</v>
      </c>
      <c r="G139" s="15">
        <v>0</v>
      </c>
      <c r="H139" s="11">
        <v>0</v>
      </c>
      <c r="I139" s="19">
        <f t="shared" si="2"/>
        <v>0</v>
      </c>
    </row>
    <row r="140" spans="1:9" ht="13">
      <c r="A140" s="6" t="s">
        <v>381</v>
      </c>
      <c r="B140" s="7" t="s">
        <v>382</v>
      </c>
      <c r="C140" s="14">
        <v>0</v>
      </c>
      <c r="D140" s="8">
        <v>0</v>
      </c>
      <c r="E140" s="8">
        <v>41240192741</v>
      </c>
      <c r="F140" s="14">
        <v>41240192741</v>
      </c>
      <c r="G140" s="14">
        <v>0</v>
      </c>
      <c r="H140" s="8">
        <v>0</v>
      </c>
      <c r="I140" s="19">
        <f t="shared" si="2"/>
        <v>0</v>
      </c>
    </row>
    <row r="141" spans="1:9" ht="13">
      <c r="A141" s="9" t="s">
        <v>383</v>
      </c>
      <c r="B141" s="10" t="s">
        <v>384</v>
      </c>
      <c r="C141" s="15">
        <v>0</v>
      </c>
      <c r="D141" s="11">
        <v>0</v>
      </c>
      <c r="E141" s="11">
        <v>46336858</v>
      </c>
      <c r="F141" s="15">
        <v>46336858</v>
      </c>
      <c r="G141" s="15">
        <v>0</v>
      </c>
      <c r="H141" s="11">
        <v>0</v>
      </c>
      <c r="I141" s="19">
        <f t="shared" si="2"/>
        <v>0</v>
      </c>
    </row>
    <row r="142" spans="1:9" ht="13">
      <c r="A142" s="9" t="s">
        <v>385</v>
      </c>
      <c r="B142" s="10" t="s">
        <v>386</v>
      </c>
      <c r="C142" s="15">
        <v>0</v>
      </c>
      <c r="D142" s="11">
        <v>0</v>
      </c>
      <c r="E142" s="11">
        <v>933113907</v>
      </c>
      <c r="F142" s="15">
        <v>933113907</v>
      </c>
      <c r="G142" s="15">
        <v>0</v>
      </c>
      <c r="H142" s="11">
        <v>0</v>
      </c>
      <c r="I142" s="19">
        <f t="shared" si="2"/>
        <v>0</v>
      </c>
    </row>
    <row r="143" spans="1:9" ht="13">
      <c r="A143" s="6" t="s">
        <v>387</v>
      </c>
      <c r="B143" s="7" t="s">
        <v>388</v>
      </c>
      <c r="C143" s="14">
        <v>0</v>
      </c>
      <c r="D143" s="8">
        <v>0</v>
      </c>
      <c r="E143" s="8">
        <v>40165765465</v>
      </c>
      <c r="F143" s="14">
        <v>40165765465</v>
      </c>
      <c r="G143" s="14">
        <v>0</v>
      </c>
      <c r="H143" s="8">
        <v>0</v>
      </c>
      <c r="I143" s="19">
        <f t="shared" si="2"/>
        <v>0</v>
      </c>
    </row>
    <row r="144" spans="1:9" ht="13">
      <c r="A144" s="9" t="s">
        <v>137</v>
      </c>
      <c r="B144" s="10" t="s">
        <v>389</v>
      </c>
      <c r="C144" s="15">
        <v>0</v>
      </c>
      <c r="D144" s="11">
        <v>0</v>
      </c>
      <c r="E144" s="11">
        <v>14237018195</v>
      </c>
      <c r="F144" s="15">
        <v>14237018195</v>
      </c>
      <c r="G144" s="15">
        <v>0</v>
      </c>
      <c r="H144" s="11">
        <v>0</v>
      </c>
      <c r="I144" s="19">
        <f t="shared" si="2"/>
        <v>0</v>
      </c>
    </row>
    <row r="145" spans="1:9" ht="13">
      <c r="A145" s="9" t="s">
        <v>392</v>
      </c>
      <c r="B145" s="10" t="s">
        <v>393</v>
      </c>
      <c r="C145" s="15">
        <v>0</v>
      </c>
      <c r="D145" s="11">
        <v>0</v>
      </c>
      <c r="E145" s="11">
        <v>701341142</v>
      </c>
      <c r="F145" s="15">
        <v>701341142</v>
      </c>
      <c r="G145" s="15">
        <v>0</v>
      </c>
      <c r="H145" s="11">
        <v>0</v>
      </c>
      <c r="I145" s="19">
        <f t="shared" si="2"/>
        <v>0</v>
      </c>
    </row>
    <row r="146" spans="1:9" ht="13">
      <c r="A146" s="9" t="s">
        <v>2422</v>
      </c>
      <c r="B146" s="10" t="s">
        <v>2423</v>
      </c>
      <c r="C146" s="15">
        <v>0</v>
      </c>
      <c r="D146" s="11">
        <v>0</v>
      </c>
      <c r="E146" s="11">
        <v>62180000</v>
      </c>
      <c r="F146" s="15">
        <v>62180000</v>
      </c>
      <c r="G146" s="15">
        <v>0</v>
      </c>
      <c r="H146" s="11">
        <v>0</v>
      </c>
      <c r="I146" s="19">
        <f t="shared" si="2"/>
        <v>0</v>
      </c>
    </row>
    <row r="147" spans="1:9" ht="13">
      <c r="A147" s="9" t="s">
        <v>2424</v>
      </c>
      <c r="B147" s="10" t="s">
        <v>458</v>
      </c>
      <c r="C147" s="15">
        <v>0</v>
      </c>
      <c r="D147" s="11">
        <v>0</v>
      </c>
      <c r="E147" s="11">
        <v>3539000</v>
      </c>
      <c r="F147" s="15">
        <v>3539000</v>
      </c>
      <c r="G147" s="15">
        <v>0</v>
      </c>
      <c r="H147" s="11">
        <v>0</v>
      </c>
      <c r="I147" s="19">
        <f t="shared" si="2"/>
        <v>0</v>
      </c>
    </row>
    <row r="148" spans="1:9" ht="13">
      <c r="A148" s="9" t="s">
        <v>396</v>
      </c>
      <c r="B148" s="10" t="s">
        <v>397</v>
      </c>
      <c r="C148" s="15">
        <v>0</v>
      </c>
      <c r="D148" s="11">
        <v>0</v>
      </c>
      <c r="E148" s="11">
        <v>2226793737</v>
      </c>
      <c r="F148" s="15">
        <v>2226793737</v>
      </c>
      <c r="G148" s="15">
        <v>0</v>
      </c>
      <c r="H148" s="11">
        <v>0</v>
      </c>
      <c r="I148" s="19">
        <f t="shared" si="2"/>
        <v>0</v>
      </c>
    </row>
    <row r="149" spans="1:9" ht="13">
      <c r="A149" s="9" t="s">
        <v>398</v>
      </c>
      <c r="B149" s="10" t="s">
        <v>399</v>
      </c>
      <c r="C149" s="15">
        <v>0</v>
      </c>
      <c r="D149" s="11">
        <v>0</v>
      </c>
      <c r="E149" s="11">
        <v>2246400</v>
      </c>
      <c r="F149" s="15">
        <v>2246400</v>
      </c>
      <c r="G149" s="15">
        <v>0</v>
      </c>
      <c r="H149" s="11">
        <v>0</v>
      </c>
      <c r="I149" s="19">
        <f t="shared" si="2"/>
        <v>0</v>
      </c>
    </row>
    <row r="150" spans="1:9" ht="13">
      <c r="A150" s="9" t="s">
        <v>400</v>
      </c>
      <c r="B150" s="10" t="s">
        <v>401</v>
      </c>
      <c r="C150" s="15">
        <v>0</v>
      </c>
      <c r="D150" s="11">
        <v>0</v>
      </c>
      <c r="E150" s="11">
        <v>655091603</v>
      </c>
      <c r="F150" s="15">
        <v>655091603</v>
      </c>
      <c r="G150" s="15">
        <v>0</v>
      </c>
      <c r="H150" s="11">
        <v>0</v>
      </c>
      <c r="I150" s="19">
        <f t="shared" si="2"/>
        <v>0</v>
      </c>
    </row>
    <row r="151" spans="1:9" ht="13">
      <c r="A151" s="9" t="s">
        <v>402</v>
      </c>
      <c r="B151" s="10" t="s">
        <v>403</v>
      </c>
      <c r="C151" s="15">
        <v>0</v>
      </c>
      <c r="D151" s="11">
        <v>0</v>
      </c>
      <c r="E151" s="11">
        <v>114632016</v>
      </c>
      <c r="F151" s="15">
        <v>114632016</v>
      </c>
      <c r="G151" s="15">
        <v>0</v>
      </c>
      <c r="H151" s="11">
        <v>0</v>
      </c>
      <c r="I151" s="19">
        <f t="shared" si="2"/>
        <v>0</v>
      </c>
    </row>
    <row r="152" spans="1:9" ht="13">
      <c r="A152" s="9" t="s">
        <v>2428</v>
      </c>
      <c r="B152" s="10" t="s">
        <v>2429</v>
      </c>
      <c r="C152" s="15">
        <v>0</v>
      </c>
      <c r="D152" s="11">
        <v>0</v>
      </c>
      <c r="E152" s="11">
        <v>18181818</v>
      </c>
      <c r="F152" s="15">
        <v>18181818</v>
      </c>
      <c r="G152" s="15">
        <v>0</v>
      </c>
      <c r="H152" s="11">
        <v>0</v>
      </c>
      <c r="I152" s="19">
        <f t="shared" si="2"/>
        <v>0</v>
      </c>
    </row>
    <row r="153" spans="1:9" ht="13">
      <c r="A153" s="9" t="s">
        <v>404</v>
      </c>
      <c r="B153" s="10" t="s">
        <v>405</v>
      </c>
      <c r="C153" s="15">
        <v>0</v>
      </c>
      <c r="D153" s="11">
        <v>0</v>
      </c>
      <c r="E153" s="11">
        <v>16293764800</v>
      </c>
      <c r="F153" s="15">
        <v>16293764800</v>
      </c>
      <c r="G153" s="15">
        <v>0</v>
      </c>
      <c r="H153" s="11">
        <v>0</v>
      </c>
      <c r="I153" s="19">
        <f t="shared" si="2"/>
        <v>0</v>
      </c>
    </row>
    <row r="154" spans="1:9" ht="13">
      <c r="A154" s="9" t="s">
        <v>406</v>
      </c>
      <c r="B154" s="10" t="s">
        <v>407</v>
      </c>
      <c r="C154" s="15">
        <v>0</v>
      </c>
      <c r="D154" s="11">
        <v>0</v>
      </c>
      <c r="E154" s="11">
        <v>362288088</v>
      </c>
      <c r="F154" s="15">
        <v>362288088</v>
      </c>
      <c r="G154" s="15">
        <v>0</v>
      </c>
      <c r="H154" s="11">
        <v>0</v>
      </c>
      <c r="I154" s="19">
        <f t="shared" si="2"/>
        <v>0</v>
      </c>
    </row>
    <row r="155" spans="1:9" ht="13">
      <c r="A155" s="9" t="s">
        <v>408</v>
      </c>
      <c r="B155" s="10" t="s">
        <v>409</v>
      </c>
      <c r="C155" s="15">
        <v>0</v>
      </c>
      <c r="D155" s="11">
        <v>0</v>
      </c>
      <c r="E155" s="11">
        <v>407888000</v>
      </c>
      <c r="F155" s="15">
        <v>407888000</v>
      </c>
      <c r="G155" s="15">
        <v>0</v>
      </c>
      <c r="H155" s="11">
        <v>0</v>
      </c>
      <c r="I155" s="19">
        <f t="shared" si="2"/>
        <v>0</v>
      </c>
    </row>
    <row r="156" spans="1:9" ht="13">
      <c r="A156" s="9" t="s">
        <v>410</v>
      </c>
      <c r="B156" s="10" t="s">
        <v>411</v>
      </c>
      <c r="C156" s="15">
        <v>0</v>
      </c>
      <c r="D156" s="11">
        <v>0</v>
      </c>
      <c r="E156" s="11">
        <v>629277666</v>
      </c>
      <c r="F156" s="15">
        <v>629277666</v>
      </c>
      <c r="G156" s="15">
        <v>0</v>
      </c>
      <c r="H156" s="11">
        <v>0</v>
      </c>
      <c r="I156" s="19">
        <f t="shared" si="2"/>
        <v>0</v>
      </c>
    </row>
    <row r="157" spans="1:9" ht="13">
      <c r="A157" s="9" t="s">
        <v>52</v>
      </c>
      <c r="B157" s="10" t="s">
        <v>412</v>
      </c>
      <c r="C157" s="15">
        <v>0</v>
      </c>
      <c r="D157" s="11">
        <v>0</v>
      </c>
      <c r="E157" s="11">
        <v>1751523000</v>
      </c>
      <c r="F157" s="15">
        <v>1751523000</v>
      </c>
      <c r="G157" s="15">
        <v>0</v>
      </c>
      <c r="H157" s="11">
        <v>0</v>
      </c>
      <c r="I157" s="19">
        <f t="shared" si="2"/>
        <v>0</v>
      </c>
    </row>
    <row r="158" spans="1:9" ht="13">
      <c r="A158" s="9" t="s">
        <v>136</v>
      </c>
      <c r="B158" s="10" t="s">
        <v>2439</v>
      </c>
      <c r="C158" s="15">
        <v>0</v>
      </c>
      <c r="D158" s="11">
        <v>0</v>
      </c>
      <c r="E158" s="11">
        <v>2700000000</v>
      </c>
      <c r="F158" s="15">
        <v>2700000000</v>
      </c>
      <c r="G158" s="15">
        <v>0</v>
      </c>
      <c r="H158" s="11">
        <v>0</v>
      </c>
      <c r="I158" s="19">
        <f t="shared" si="2"/>
        <v>0</v>
      </c>
    </row>
    <row r="159" spans="1:9" ht="13">
      <c r="A159" s="9" t="s">
        <v>413</v>
      </c>
      <c r="B159" s="10" t="s">
        <v>414</v>
      </c>
      <c r="C159" s="15">
        <v>0</v>
      </c>
      <c r="D159" s="11">
        <v>0</v>
      </c>
      <c r="E159" s="11">
        <v>94976511</v>
      </c>
      <c r="F159" s="15">
        <v>94976511</v>
      </c>
      <c r="G159" s="15">
        <v>0</v>
      </c>
      <c r="H159" s="11">
        <v>0</v>
      </c>
      <c r="I159" s="19">
        <f t="shared" si="2"/>
        <v>0</v>
      </c>
    </row>
    <row r="160" spans="1:9" ht="13">
      <c r="A160" s="6" t="s">
        <v>141</v>
      </c>
      <c r="B160" s="7" t="s">
        <v>415</v>
      </c>
      <c r="C160" s="14">
        <v>0</v>
      </c>
      <c r="D160" s="8">
        <v>0</v>
      </c>
      <c r="E160" s="8">
        <v>36595082144</v>
      </c>
      <c r="F160" s="14">
        <v>36595082144</v>
      </c>
      <c r="G160" s="14">
        <v>0</v>
      </c>
      <c r="H160" s="8">
        <v>0</v>
      </c>
      <c r="I160" s="19">
        <f t="shared" si="2"/>
        <v>0</v>
      </c>
    </row>
    <row r="161" spans="1:9" ht="13">
      <c r="A161" s="6" t="s">
        <v>64</v>
      </c>
      <c r="B161" s="7" t="s">
        <v>416</v>
      </c>
      <c r="C161" s="14">
        <v>0</v>
      </c>
      <c r="D161" s="8">
        <v>0</v>
      </c>
      <c r="E161" s="8">
        <v>647344223605</v>
      </c>
      <c r="F161" s="14">
        <v>647344223605</v>
      </c>
      <c r="G161" s="14">
        <v>0</v>
      </c>
      <c r="H161" s="8">
        <v>0</v>
      </c>
      <c r="I161" s="19">
        <f t="shared" si="2"/>
        <v>0</v>
      </c>
    </row>
    <row r="162" spans="1:9" ht="13">
      <c r="A162" s="9" t="s">
        <v>417</v>
      </c>
      <c r="B162" s="10" t="s">
        <v>418</v>
      </c>
      <c r="C162" s="15">
        <v>0</v>
      </c>
      <c r="D162" s="11">
        <v>0</v>
      </c>
      <c r="E162" s="11">
        <v>79695895103</v>
      </c>
      <c r="F162" s="15">
        <v>79695895103</v>
      </c>
      <c r="G162" s="15">
        <v>0</v>
      </c>
      <c r="H162" s="11">
        <v>0</v>
      </c>
      <c r="I162" s="19">
        <f t="shared" si="2"/>
        <v>0</v>
      </c>
    </row>
    <row r="163" spans="1:9" ht="13">
      <c r="A163" s="9" t="s">
        <v>419</v>
      </c>
      <c r="B163" s="10" t="s">
        <v>420</v>
      </c>
      <c r="C163" s="15">
        <v>0</v>
      </c>
      <c r="D163" s="11">
        <v>0</v>
      </c>
      <c r="E163" s="11">
        <v>347347614217</v>
      </c>
      <c r="F163" s="15">
        <v>347347614217</v>
      </c>
      <c r="G163" s="15">
        <v>0</v>
      </c>
      <c r="H163" s="11">
        <v>0</v>
      </c>
      <c r="I163" s="19">
        <f t="shared" si="2"/>
        <v>0</v>
      </c>
    </row>
    <row r="164" spans="1:9" ht="13">
      <c r="A164" s="6" t="s">
        <v>421</v>
      </c>
      <c r="B164" s="7" t="s">
        <v>422</v>
      </c>
      <c r="C164" s="14">
        <v>0</v>
      </c>
      <c r="D164" s="8">
        <v>0</v>
      </c>
      <c r="E164" s="8">
        <v>202394077960</v>
      </c>
      <c r="F164" s="14">
        <v>202394077960</v>
      </c>
      <c r="G164" s="14">
        <v>0</v>
      </c>
      <c r="H164" s="8">
        <v>0</v>
      </c>
      <c r="I164" s="19">
        <f t="shared" si="2"/>
        <v>0</v>
      </c>
    </row>
    <row r="165" spans="1:9" ht="13">
      <c r="A165" s="9" t="s">
        <v>423</v>
      </c>
      <c r="B165" s="10" t="s">
        <v>424</v>
      </c>
      <c r="C165" s="15">
        <v>0</v>
      </c>
      <c r="D165" s="11">
        <v>0</v>
      </c>
      <c r="E165" s="11">
        <v>79610188858</v>
      </c>
      <c r="F165" s="15">
        <v>79610188858</v>
      </c>
      <c r="G165" s="15">
        <v>0</v>
      </c>
      <c r="H165" s="11">
        <v>0</v>
      </c>
      <c r="I165" s="19">
        <f t="shared" si="2"/>
        <v>0</v>
      </c>
    </row>
    <row r="166" spans="1:9" ht="13">
      <c r="A166" s="9" t="s">
        <v>425</v>
      </c>
      <c r="B166" s="10" t="s">
        <v>426</v>
      </c>
      <c r="C166" s="15">
        <v>0</v>
      </c>
      <c r="D166" s="11">
        <v>0</v>
      </c>
      <c r="E166" s="11">
        <v>3407804703</v>
      </c>
      <c r="F166" s="15">
        <v>3407804703</v>
      </c>
      <c r="G166" s="15">
        <v>0</v>
      </c>
      <c r="H166" s="11">
        <v>0</v>
      </c>
      <c r="I166" s="19">
        <f t="shared" si="2"/>
        <v>0</v>
      </c>
    </row>
    <row r="167" spans="1:9" ht="13">
      <c r="A167" s="9" t="s">
        <v>427</v>
      </c>
      <c r="B167" s="10" t="s">
        <v>428</v>
      </c>
      <c r="C167" s="15">
        <v>0</v>
      </c>
      <c r="D167" s="11">
        <v>0</v>
      </c>
      <c r="E167" s="11">
        <v>119376084399</v>
      </c>
      <c r="F167" s="15">
        <v>119376084399</v>
      </c>
      <c r="G167" s="15">
        <v>0</v>
      </c>
      <c r="H167" s="11">
        <v>0</v>
      </c>
      <c r="I167" s="19">
        <f t="shared" si="2"/>
        <v>0</v>
      </c>
    </row>
    <row r="168" spans="1:9" ht="26">
      <c r="A168" s="9" t="s">
        <v>2520</v>
      </c>
      <c r="B168" s="10" t="s">
        <v>2521</v>
      </c>
      <c r="C168" s="15">
        <v>0</v>
      </c>
      <c r="D168" s="11">
        <v>0</v>
      </c>
      <c r="E168" s="11">
        <v>11505384694</v>
      </c>
      <c r="F168" s="15">
        <v>11505384694</v>
      </c>
      <c r="G168" s="15">
        <v>0</v>
      </c>
      <c r="H168" s="11">
        <v>0</v>
      </c>
      <c r="I168" s="19">
        <f t="shared" si="2"/>
        <v>0</v>
      </c>
    </row>
    <row r="169" spans="1:9" ht="13">
      <c r="A169" s="9" t="s">
        <v>75</v>
      </c>
      <c r="B169" s="10" t="s">
        <v>429</v>
      </c>
      <c r="C169" s="15">
        <v>0</v>
      </c>
      <c r="D169" s="11">
        <v>0</v>
      </c>
      <c r="E169" s="11">
        <v>5271978365</v>
      </c>
      <c r="F169" s="15">
        <v>5271978365</v>
      </c>
      <c r="G169" s="15">
        <v>0</v>
      </c>
      <c r="H169" s="11">
        <v>0</v>
      </c>
      <c r="I169" s="19">
        <f t="shared" si="2"/>
        <v>0</v>
      </c>
    </row>
    <row r="170" spans="1:9" ht="13">
      <c r="A170" s="9" t="s">
        <v>2524</v>
      </c>
      <c r="B170" s="10" t="s">
        <v>2525</v>
      </c>
      <c r="C170" s="15">
        <v>0</v>
      </c>
      <c r="D170" s="11">
        <v>0</v>
      </c>
      <c r="E170" s="11">
        <v>147240388</v>
      </c>
      <c r="F170" s="15">
        <v>147240388</v>
      </c>
      <c r="G170" s="15">
        <v>0</v>
      </c>
      <c r="H170" s="11">
        <v>0</v>
      </c>
      <c r="I170" s="19">
        <f t="shared" si="2"/>
        <v>0</v>
      </c>
    </row>
    <row r="171" spans="1:9" ht="13">
      <c r="A171" s="9" t="s">
        <v>436</v>
      </c>
      <c r="B171" s="10" t="s">
        <v>437</v>
      </c>
      <c r="C171" s="15">
        <v>0</v>
      </c>
      <c r="D171" s="11">
        <v>0</v>
      </c>
      <c r="E171" s="11">
        <v>982032878</v>
      </c>
      <c r="F171" s="15">
        <v>982032878</v>
      </c>
      <c r="G171" s="15">
        <v>0</v>
      </c>
      <c r="H171" s="11">
        <v>0</v>
      </c>
      <c r="I171" s="19">
        <f t="shared" si="2"/>
        <v>0</v>
      </c>
    </row>
    <row r="172" spans="1:9" ht="13">
      <c r="A172" s="6" t="s">
        <v>438</v>
      </c>
      <c r="B172" s="7" t="s">
        <v>439</v>
      </c>
      <c r="C172" s="14">
        <v>0</v>
      </c>
      <c r="D172" s="8">
        <v>0</v>
      </c>
      <c r="E172" s="8">
        <v>49426660614</v>
      </c>
      <c r="F172" s="14">
        <v>49426660614</v>
      </c>
      <c r="G172" s="14">
        <v>0</v>
      </c>
      <c r="H172" s="8">
        <v>0</v>
      </c>
      <c r="I172" s="19">
        <f t="shared" si="2"/>
        <v>0</v>
      </c>
    </row>
    <row r="173" spans="1:9" ht="13">
      <c r="A173" s="6" t="s">
        <v>440</v>
      </c>
      <c r="B173" s="7" t="s">
        <v>441</v>
      </c>
      <c r="C173" s="14">
        <v>0</v>
      </c>
      <c r="D173" s="8">
        <v>0</v>
      </c>
      <c r="E173" s="8">
        <v>7925635056</v>
      </c>
      <c r="F173" s="14">
        <v>7925635056</v>
      </c>
      <c r="G173" s="14">
        <v>0</v>
      </c>
      <c r="H173" s="8">
        <v>0</v>
      </c>
      <c r="I173" s="19">
        <f t="shared" si="2"/>
        <v>0</v>
      </c>
    </row>
    <row r="174" spans="1:9" ht="13">
      <c r="A174" s="9" t="s">
        <v>29</v>
      </c>
      <c r="B174" s="10" t="s">
        <v>442</v>
      </c>
      <c r="C174" s="15">
        <v>0</v>
      </c>
      <c r="D174" s="11">
        <v>0</v>
      </c>
      <c r="E174" s="11">
        <v>7034908142</v>
      </c>
      <c r="F174" s="15">
        <v>7034908142</v>
      </c>
      <c r="G174" s="15">
        <v>0</v>
      </c>
      <c r="H174" s="11">
        <v>0</v>
      </c>
      <c r="I174" s="19">
        <f t="shared" si="2"/>
        <v>0</v>
      </c>
    </row>
    <row r="175" spans="1:9" ht="13">
      <c r="A175" s="9" t="s">
        <v>443</v>
      </c>
      <c r="B175" s="10" t="s">
        <v>444</v>
      </c>
      <c r="C175" s="15">
        <v>0</v>
      </c>
      <c r="D175" s="11">
        <v>0</v>
      </c>
      <c r="E175" s="11">
        <v>534414000</v>
      </c>
      <c r="F175" s="15">
        <v>534414000</v>
      </c>
      <c r="G175" s="15">
        <v>0</v>
      </c>
      <c r="H175" s="11">
        <v>0</v>
      </c>
      <c r="I175" s="19">
        <f t="shared" si="2"/>
        <v>0</v>
      </c>
    </row>
    <row r="176" spans="1:9" ht="13">
      <c r="A176" s="9" t="s">
        <v>445</v>
      </c>
      <c r="B176" s="10" t="s">
        <v>446</v>
      </c>
      <c r="C176" s="15">
        <v>0</v>
      </c>
      <c r="D176" s="11">
        <v>0</v>
      </c>
      <c r="E176" s="11">
        <v>356312914</v>
      </c>
      <c r="F176" s="15">
        <v>356312914</v>
      </c>
      <c r="G176" s="15">
        <v>0</v>
      </c>
      <c r="H176" s="11">
        <v>0</v>
      </c>
      <c r="I176" s="19">
        <f t="shared" si="2"/>
        <v>0</v>
      </c>
    </row>
    <row r="177" spans="1:9" ht="13">
      <c r="A177" s="9" t="s">
        <v>447</v>
      </c>
      <c r="B177" s="10" t="s">
        <v>448</v>
      </c>
      <c r="C177" s="15">
        <v>0</v>
      </c>
      <c r="D177" s="11">
        <v>0</v>
      </c>
      <c r="E177" s="11">
        <v>161313847</v>
      </c>
      <c r="F177" s="15">
        <v>161313847</v>
      </c>
      <c r="G177" s="15">
        <v>0</v>
      </c>
      <c r="H177" s="11">
        <v>0</v>
      </c>
      <c r="I177" s="19">
        <f t="shared" si="2"/>
        <v>0</v>
      </c>
    </row>
    <row r="178" spans="1:9" ht="13">
      <c r="A178" s="9" t="s">
        <v>449</v>
      </c>
      <c r="B178" s="10" t="s">
        <v>386</v>
      </c>
      <c r="C178" s="15">
        <v>0</v>
      </c>
      <c r="D178" s="11">
        <v>0</v>
      </c>
      <c r="E178" s="11">
        <v>9488764</v>
      </c>
      <c r="F178" s="15">
        <v>9488764</v>
      </c>
      <c r="G178" s="15">
        <v>0</v>
      </c>
      <c r="H178" s="11">
        <v>0</v>
      </c>
      <c r="I178" s="19">
        <f t="shared" si="2"/>
        <v>0</v>
      </c>
    </row>
    <row r="179" spans="1:9" ht="13">
      <c r="A179" s="6" t="s">
        <v>450</v>
      </c>
      <c r="B179" s="7" t="s">
        <v>388</v>
      </c>
      <c r="C179" s="14">
        <v>0</v>
      </c>
      <c r="D179" s="8">
        <v>0</v>
      </c>
      <c r="E179" s="8">
        <v>36427633493</v>
      </c>
      <c r="F179" s="14">
        <v>36427633493</v>
      </c>
      <c r="G179" s="14">
        <v>0</v>
      </c>
      <c r="H179" s="8">
        <v>0</v>
      </c>
      <c r="I179" s="19">
        <f t="shared" si="2"/>
        <v>0</v>
      </c>
    </row>
    <row r="180" spans="1:9" ht="13">
      <c r="A180" s="9" t="s">
        <v>2546</v>
      </c>
      <c r="B180" s="10" t="s">
        <v>401</v>
      </c>
      <c r="C180" s="15">
        <v>0</v>
      </c>
      <c r="D180" s="11">
        <v>0</v>
      </c>
      <c r="E180" s="11">
        <v>1162436862</v>
      </c>
      <c r="F180" s="15">
        <v>1162436862</v>
      </c>
      <c r="G180" s="15">
        <v>0</v>
      </c>
      <c r="H180" s="11">
        <v>0</v>
      </c>
      <c r="I180" s="19">
        <f t="shared" si="2"/>
        <v>0</v>
      </c>
    </row>
    <row r="181" spans="1:9" ht="13">
      <c r="A181" s="9" t="s">
        <v>46</v>
      </c>
      <c r="B181" s="10" t="s">
        <v>451</v>
      </c>
      <c r="C181" s="15">
        <v>0</v>
      </c>
      <c r="D181" s="11">
        <v>0</v>
      </c>
      <c r="E181" s="11">
        <v>33353071408</v>
      </c>
      <c r="F181" s="15">
        <v>33353071408</v>
      </c>
      <c r="G181" s="15">
        <v>0</v>
      </c>
      <c r="H181" s="11">
        <v>0</v>
      </c>
      <c r="I181" s="19">
        <f t="shared" si="2"/>
        <v>0</v>
      </c>
    </row>
    <row r="182" spans="1:9" ht="13">
      <c r="A182" s="9" t="s">
        <v>39</v>
      </c>
      <c r="B182" s="10" t="s">
        <v>452</v>
      </c>
      <c r="C182" s="15">
        <v>0</v>
      </c>
      <c r="D182" s="11">
        <v>0</v>
      </c>
      <c r="E182" s="11">
        <v>1078729826</v>
      </c>
      <c r="F182" s="15">
        <v>1078729826</v>
      </c>
      <c r="G182" s="15">
        <v>0</v>
      </c>
      <c r="H182" s="11">
        <v>0</v>
      </c>
      <c r="I182" s="19">
        <f t="shared" si="2"/>
        <v>0</v>
      </c>
    </row>
    <row r="183" spans="1:9" ht="13">
      <c r="A183" s="9" t="s">
        <v>453</v>
      </c>
      <c r="B183" s="10" t="s">
        <v>454</v>
      </c>
      <c r="C183" s="15">
        <v>0</v>
      </c>
      <c r="D183" s="11">
        <v>0</v>
      </c>
      <c r="E183" s="11">
        <v>72000000</v>
      </c>
      <c r="F183" s="15">
        <v>72000000</v>
      </c>
      <c r="G183" s="15">
        <v>0</v>
      </c>
      <c r="H183" s="11">
        <v>0</v>
      </c>
      <c r="I183" s="19">
        <f t="shared" si="2"/>
        <v>0</v>
      </c>
    </row>
    <row r="184" spans="1:9" ht="13">
      <c r="A184" s="9" t="s">
        <v>455</v>
      </c>
      <c r="B184" s="10" t="s">
        <v>456</v>
      </c>
      <c r="C184" s="15">
        <v>0</v>
      </c>
      <c r="D184" s="11">
        <v>0</v>
      </c>
      <c r="E184" s="11">
        <v>73762028</v>
      </c>
      <c r="F184" s="15">
        <v>73762028</v>
      </c>
      <c r="G184" s="15">
        <v>0</v>
      </c>
      <c r="H184" s="11">
        <v>0</v>
      </c>
      <c r="I184" s="19">
        <f t="shared" si="2"/>
        <v>0</v>
      </c>
    </row>
    <row r="185" spans="1:9" ht="13">
      <c r="A185" s="9" t="s">
        <v>457</v>
      </c>
      <c r="B185" s="10" t="s">
        <v>458</v>
      </c>
      <c r="C185" s="15">
        <v>0</v>
      </c>
      <c r="D185" s="11">
        <v>0</v>
      </c>
      <c r="E185" s="11">
        <v>3480164</v>
      </c>
      <c r="F185" s="15">
        <v>3480164</v>
      </c>
      <c r="G185" s="15">
        <v>0</v>
      </c>
      <c r="H185" s="11">
        <v>0</v>
      </c>
      <c r="I185" s="19">
        <f t="shared" si="2"/>
        <v>0</v>
      </c>
    </row>
    <row r="186" spans="1:9" ht="13">
      <c r="A186" s="9" t="s">
        <v>2549</v>
      </c>
      <c r="B186" s="10" t="s">
        <v>2550</v>
      </c>
      <c r="C186" s="15">
        <v>0</v>
      </c>
      <c r="D186" s="11">
        <v>0</v>
      </c>
      <c r="E186" s="11">
        <v>46022755</v>
      </c>
      <c r="F186" s="15">
        <v>46022755</v>
      </c>
      <c r="G186" s="15">
        <v>0</v>
      </c>
      <c r="H186" s="11">
        <v>0</v>
      </c>
      <c r="I186" s="19">
        <f t="shared" si="2"/>
        <v>0</v>
      </c>
    </row>
    <row r="187" spans="1:9" ht="13">
      <c r="A187" s="9" t="s">
        <v>459</v>
      </c>
      <c r="B187" s="10" t="s">
        <v>460</v>
      </c>
      <c r="C187" s="15">
        <v>0</v>
      </c>
      <c r="D187" s="11">
        <v>0</v>
      </c>
      <c r="E187" s="11">
        <v>15071608</v>
      </c>
      <c r="F187" s="15">
        <v>15071608</v>
      </c>
      <c r="G187" s="15">
        <v>0</v>
      </c>
      <c r="H187" s="11">
        <v>0</v>
      </c>
      <c r="I187" s="19">
        <f t="shared" si="2"/>
        <v>0</v>
      </c>
    </row>
    <row r="188" spans="1:9" ht="13">
      <c r="A188" s="9" t="s">
        <v>461</v>
      </c>
      <c r="B188" s="10" t="s">
        <v>462</v>
      </c>
      <c r="C188" s="15">
        <v>0</v>
      </c>
      <c r="D188" s="11">
        <v>0</v>
      </c>
      <c r="E188" s="11">
        <v>409880179</v>
      </c>
      <c r="F188" s="15">
        <v>409880179</v>
      </c>
      <c r="G188" s="15">
        <v>0</v>
      </c>
      <c r="H188" s="11">
        <v>0</v>
      </c>
      <c r="I188" s="19">
        <f t="shared" si="2"/>
        <v>0</v>
      </c>
    </row>
    <row r="189" spans="1:9" ht="13">
      <c r="A189" s="9" t="s">
        <v>463</v>
      </c>
      <c r="B189" s="10" t="s">
        <v>464</v>
      </c>
      <c r="C189" s="15">
        <v>0</v>
      </c>
      <c r="D189" s="11">
        <v>0</v>
      </c>
      <c r="E189" s="11">
        <v>184612042</v>
      </c>
      <c r="F189" s="15">
        <v>184612042</v>
      </c>
      <c r="G189" s="15">
        <v>0</v>
      </c>
      <c r="H189" s="11">
        <v>0</v>
      </c>
      <c r="I189" s="19">
        <f t="shared" si="2"/>
        <v>0</v>
      </c>
    </row>
    <row r="190" spans="1:9" ht="13">
      <c r="A190" s="9" t="s">
        <v>2554</v>
      </c>
      <c r="B190" s="10" t="s">
        <v>491</v>
      </c>
      <c r="C190" s="15">
        <v>0</v>
      </c>
      <c r="D190" s="11">
        <v>0</v>
      </c>
      <c r="E190" s="11">
        <v>8429370</v>
      </c>
      <c r="F190" s="15">
        <v>8429370</v>
      </c>
      <c r="G190" s="15">
        <v>0</v>
      </c>
      <c r="H190" s="11">
        <v>0</v>
      </c>
      <c r="I190" s="19">
        <f t="shared" si="2"/>
        <v>0</v>
      </c>
    </row>
    <row r="191" spans="1:9" ht="13">
      <c r="A191" s="9" t="s">
        <v>2556</v>
      </c>
      <c r="B191" s="10" t="s">
        <v>493</v>
      </c>
      <c r="C191" s="15">
        <v>0</v>
      </c>
      <c r="D191" s="11">
        <v>0</v>
      </c>
      <c r="E191" s="11">
        <v>11810030</v>
      </c>
      <c r="F191" s="15">
        <v>11810030</v>
      </c>
      <c r="G191" s="15">
        <v>0</v>
      </c>
      <c r="H191" s="11">
        <v>0</v>
      </c>
      <c r="I191" s="19">
        <f t="shared" si="2"/>
        <v>0</v>
      </c>
    </row>
    <row r="192" spans="1:9" ht="13">
      <c r="A192" s="9" t="s">
        <v>2557</v>
      </c>
      <c r="B192" s="10" t="s">
        <v>495</v>
      </c>
      <c r="C192" s="15">
        <v>0</v>
      </c>
      <c r="D192" s="11">
        <v>0</v>
      </c>
      <c r="E192" s="11">
        <v>729630</v>
      </c>
      <c r="F192" s="15">
        <v>729630</v>
      </c>
      <c r="G192" s="15">
        <v>0</v>
      </c>
      <c r="H192" s="11">
        <v>0</v>
      </c>
      <c r="I192" s="19">
        <f t="shared" si="2"/>
        <v>0</v>
      </c>
    </row>
    <row r="193" spans="1:9" ht="13">
      <c r="A193" s="9" t="s">
        <v>465</v>
      </c>
      <c r="B193" s="10" t="s">
        <v>466</v>
      </c>
      <c r="C193" s="15">
        <v>0</v>
      </c>
      <c r="D193" s="11">
        <v>0</v>
      </c>
      <c r="E193" s="11">
        <v>3313391</v>
      </c>
      <c r="F193" s="15">
        <v>3313391</v>
      </c>
      <c r="G193" s="15">
        <v>0</v>
      </c>
      <c r="H193" s="11">
        <v>0</v>
      </c>
      <c r="I193" s="19">
        <f t="shared" si="2"/>
        <v>0</v>
      </c>
    </row>
    <row r="194" spans="1:9" ht="13">
      <c r="A194" s="9" t="s">
        <v>2558</v>
      </c>
      <c r="B194" s="10" t="s">
        <v>497</v>
      </c>
      <c r="C194" s="15">
        <v>0</v>
      </c>
      <c r="D194" s="11">
        <v>0</v>
      </c>
      <c r="E194" s="11">
        <v>4284200</v>
      </c>
      <c r="F194" s="15">
        <v>4284200</v>
      </c>
      <c r="G194" s="15">
        <v>0</v>
      </c>
      <c r="H194" s="11">
        <v>0</v>
      </c>
      <c r="I194" s="19">
        <f t="shared" si="2"/>
        <v>0</v>
      </c>
    </row>
    <row r="195" spans="1:9" ht="13">
      <c r="A195" s="6" t="s">
        <v>467</v>
      </c>
      <c r="B195" s="7" t="s">
        <v>414</v>
      </c>
      <c r="C195" s="14">
        <v>0</v>
      </c>
      <c r="D195" s="8">
        <v>0</v>
      </c>
      <c r="E195" s="8">
        <v>4902589454</v>
      </c>
      <c r="F195" s="14">
        <v>4902589454</v>
      </c>
      <c r="G195" s="14">
        <v>0</v>
      </c>
      <c r="H195" s="8">
        <v>0</v>
      </c>
      <c r="I195" s="19">
        <f t="shared" si="2"/>
        <v>0</v>
      </c>
    </row>
    <row r="196" spans="1:9" ht="13">
      <c r="A196" s="9" t="s">
        <v>468</v>
      </c>
      <c r="B196" s="10" t="s">
        <v>469</v>
      </c>
      <c r="C196" s="15">
        <v>0</v>
      </c>
      <c r="D196" s="11">
        <v>0</v>
      </c>
      <c r="E196" s="11">
        <v>3822276429</v>
      </c>
      <c r="F196" s="15">
        <v>3822276429</v>
      </c>
      <c r="G196" s="15">
        <v>0</v>
      </c>
      <c r="H196" s="11">
        <v>0</v>
      </c>
      <c r="I196" s="19">
        <f t="shared" si="2"/>
        <v>0</v>
      </c>
    </row>
    <row r="197" spans="1:9" ht="13">
      <c r="A197" s="9" t="s">
        <v>114</v>
      </c>
      <c r="B197" s="10" t="s">
        <v>470</v>
      </c>
      <c r="C197" s="15">
        <v>0</v>
      </c>
      <c r="D197" s="11">
        <v>0</v>
      </c>
      <c r="E197" s="11">
        <v>1039068983</v>
      </c>
      <c r="F197" s="15">
        <v>1039068983</v>
      </c>
      <c r="G197" s="15">
        <v>0</v>
      </c>
      <c r="H197" s="11">
        <v>0</v>
      </c>
      <c r="I197" s="19">
        <f t="shared" si="2"/>
        <v>0</v>
      </c>
    </row>
    <row r="198" spans="1:9" ht="13">
      <c r="A198" s="9" t="s">
        <v>471</v>
      </c>
      <c r="B198" s="10" t="s">
        <v>414</v>
      </c>
      <c r="C198" s="15">
        <v>0</v>
      </c>
      <c r="D198" s="11">
        <v>0</v>
      </c>
      <c r="E198" s="11">
        <v>39440042</v>
      </c>
      <c r="F198" s="15">
        <v>39440042</v>
      </c>
      <c r="G198" s="15">
        <v>0</v>
      </c>
      <c r="H198" s="11">
        <v>0</v>
      </c>
      <c r="I198" s="19">
        <f t="shared" si="2"/>
        <v>0</v>
      </c>
    </row>
    <row r="199" spans="1:9" ht="13">
      <c r="A199" s="9" t="s">
        <v>2560</v>
      </c>
      <c r="B199" s="10" t="s">
        <v>524</v>
      </c>
      <c r="C199" s="15">
        <v>0</v>
      </c>
      <c r="D199" s="11">
        <v>0</v>
      </c>
      <c r="E199" s="11">
        <v>1804000</v>
      </c>
      <c r="F199" s="15">
        <v>1804000</v>
      </c>
      <c r="G199" s="15">
        <v>0</v>
      </c>
      <c r="H199" s="11">
        <v>0</v>
      </c>
      <c r="I199" s="19">
        <f t="shared" si="2"/>
        <v>0</v>
      </c>
    </row>
    <row r="200" spans="1:9" ht="13">
      <c r="A200" s="6" t="s">
        <v>472</v>
      </c>
      <c r="B200" s="7" t="s">
        <v>473</v>
      </c>
      <c r="C200" s="14">
        <v>0</v>
      </c>
      <c r="D200" s="8">
        <v>0</v>
      </c>
      <c r="E200" s="8">
        <v>34466465865</v>
      </c>
      <c r="F200" s="14">
        <v>34466465865</v>
      </c>
      <c r="G200" s="14">
        <v>0</v>
      </c>
      <c r="H200" s="8">
        <v>0</v>
      </c>
      <c r="I200" s="19">
        <f t="shared" ref="I200:I243" si="3">G200-H200</f>
        <v>0</v>
      </c>
    </row>
    <row r="201" spans="1:9" ht="13">
      <c r="A201" s="6" t="s">
        <v>474</v>
      </c>
      <c r="B201" s="7" t="s">
        <v>475</v>
      </c>
      <c r="C201" s="14">
        <v>0</v>
      </c>
      <c r="D201" s="8">
        <v>0</v>
      </c>
      <c r="E201" s="8">
        <v>12372985672</v>
      </c>
      <c r="F201" s="14">
        <v>12372985672</v>
      </c>
      <c r="G201" s="14">
        <v>0</v>
      </c>
      <c r="H201" s="8">
        <v>0</v>
      </c>
      <c r="I201" s="19">
        <f t="shared" si="3"/>
        <v>0</v>
      </c>
    </row>
    <row r="202" spans="1:9" ht="13">
      <c r="A202" s="9" t="s">
        <v>26</v>
      </c>
      <c r="B202" s="10" t="s">
        <v>442</v>
      </c>
      <c r="C202" s="15">
        <v>0</v>
      </c>
      <c r="D202" s="11">
        <v>0</v>
      </c>
      <c r="E202" s="11">
        <v>9955102182</v>
      </c>
      <c r="F202" s="15">
        <v>9955102182</v>
      </c>
      <c r="G202" s="15">
        <v>0</v>
      </c>
      <c r="H202" s="11">
        <v>0</v>
      </c>
      <c r="I202" s="19">
        <f t="shared" si="3"/>
        <v>0</v>
      </c>
    </row>
    <row r="203" spans="1:9" ht="13">
      <c r="A203" s="9" t="s">
        <v>476</v>
      </c>
      <c r="B203" s="10" t="s">
        <v>444</v>
      </c>
      <c r="C203" s="15">
        <v>0</v>
      </c>
      <c r="D203" s="11">
        <v>0</v>
      </c>
      <c r="E203" s="11">
        <v>579962000</v>
      </c>
      <c r="F203" s="15">
        <v>579962000</v>
      </c>
      <c r="G203" s="15">
        <v>0</v>
      </c>
      <c r="H203" s="11">
        <v>0</v>
      </c>
      <c r="I203" s="19">
        <f t="shared" si="3"/>
        <v>0</v>
      </c>
    </row>
    <row r="204" spans="1:9" ht="13">
      <c r="A204" s="9" t="s">
        <v>34</v>
      </c>
      <c r="B204" s="10" t="s">
        <v>446</v>
      </c>
      <c r="C204" s="15">
        <v>0</v>
      </c>
      <c r="D204" s="11">
        <v>0</v>
      </c>
      <c r="E204" s="11">
        <v>1837921490</v>
      </c>
      <c r="F204" s="15">
        <v>1837921490</v>
      </c>
      <c r="G204" s="15">
        <v>0</v>
      </c>
      <c r="H204" s="11">
        <v>0</v>
      </c>
      <c r="I204" s="19">
        <f t="shared" si="3"/>
        <v>0</v>
      </c>
    </row>
    <row r="205" spans="1:9" ht="13">
      <c r="A205" s="9" t="s">
        <v>477</v>
      </c>
      <c r="B205" s="10" t="s">
        <v>478</v>
      </c>
      <c r="C205" s="15">
        <v>0</v>
      </c>
      <c r="D205" s="11">
        <v>0</v>
      </c>
      <c r="E205" s="11">
        <v>1870619126</v>
      </c>
      <c r="F205" s="15">
        <v>1870619126</v>
      </c>
      <c r="G205" s="15">
        <v>0</v>
      </c>
      <c r="H205" s="11">
        <v>0</v>
      </c>
      <c r="I205" s="19">
        <f t="shared" si="3"/>
        <v>0</v>
      </c>
    </row>
    <row r="206" spans="1:9" ht="13">
      <c r="A206" s="9" t="s">
        <v>479</v>
      </c>
      <c r="B206" s="10" t="s">
        <v>386</v>
      </c>
      <c r="C206" s="15">
        <v>0</v>
      </c>
      <c r="D206" s="11">
        <v>0</v>
      </c>
      <c r="E206" s="11">
        <v>263073992</v>
      </c>
      <c r="F206" s="15">
        <v>263073992</v>
      </c>
      <c r="G206" s="15">
        <v>0</v>
      </c>
      <c r="H206" s="11">
        <v>0</v>
      </c>
      <c r="I206" s="19">
        <f t="shared" si="3"/>
        <v>0</v>
      </c>
    </row>
    <row r="207" spans="1:9" ht="13">
      <c r="A207" s="9" t="s">
        <v>480</v>
      </c>
      <c r="B207" s="10" t="s">
        <v>481</v>
      </c>
      <c r="C207" s="15">
        <v>0</v>
      </c>
      <c r="D207" s="11">
        <v>0</v>
      </c>
      <c r="E207" s="11">
        <v>5000000</v>
      </c>
      <c r="F207" s="15">
        <v>5000000</v>
      </c>
      <c r="G207" s="15">
        <v>0</v>
      </c>
      <c r="H207" s="11">
        <v>0</v>
      </c>
      <c r="I207" s="19">
        <f t="shared" si="3"/>
        <v>0</v>
      </c>
    </row>
    <row r="208" spans="1:9" ht="13">
      <c r="A208" s="6" t="s">
        <v>482</v>
      </c>
      <c r="B208" s="7" t="s">
        <v>388</v>
      </c>
      <c r="C208" s="14">
        <v>0</v>
      </c>
      <c r="D208" s="8">
        <v>0</v>
      </c>
      <c r="E208" s="8">
        <v>19101964747</v>
      </c>
      <c r="F208" s="14">
        <v>19101964747</v>
      </c>
      <c r="G208" s="14">
        <v>0</v>
      </c>
      <c r="H208" s="8">
        <v>0</v>
      </c>
      <c r="I208" s="19">
        <f t="shared" si="3"/>
        <v>0</v>
      </c>
    </row>
    <row r="209" spans="1:9" ht="13">
      <c r="A209" s="9" t="s">
        <v>483</v>
      </c>
      <c r="B209" s="10" t="s">
        <v>484</v>
      </c>
      <c r="C209" s="15">
        <v>0</v>
      </c>
      <c r="D209" s="11">
        <v>0</v>
      </c>
      <c r="E209" s="11">
        <v>2046907041</v>
      </c>
      <c r="F209" s="15">
        <v>2046907041</v>
      </c>
      <c r="G209" s="15">
        <v>0</v>
      </c>
      <c r="H209" s="11">
        <v>0</v>
      </c>
      <c r="I209" s="19">
        <f t="shared" si="3"/>
        <v>0</v>
      </c>
    </row>
    <row r="210" spans="1:9" ht="13">
      <c r="A210" s="9" t="s">
        <v>485</v>
      </c>
      <c r="B210" s="10" t="s">
        <v>486</v>
      </c>
      <c r="C210" s="15">
        <v>0</v>
      </c>
      <c r="D210" s="11">
        <v>0</v>
      </c>
      <c r="E210" s="11">
        <v>552739822</v>
      </c>
      <c r="F210" s="15">
        <v>552739822</v>
      </c>
      <c r="G210" s="15">
        <v>0</v>
      </c>
      <c r="H210" s="11">
        <v>0</v>
      </c>
      <c r="I210" s="19">
        <f t="shared" si="3"/>
        <v>0</v>
      </c>
    </row>
    <row r="211" spans="1:9" ht="13">
      <c r="A211" s="9" t="s">
        <v>54</v>
      </c>
      <c r="B211" s="10" t="s">
        <v>487</v>
      </c>
      <c r="C211" s="15">
        <v>0</v>
      </c>
      <c r="D211" s="11">
        <v>0</v>
      </c>
      <c r="E211" s="11">
        <v>95619691</v>
      </c>
      <c r="F211" s="15">
        <v>95619691</v>
      </c>
      <c r="G211" s="15">
        <v>0</v>
      </c>
      <c r="H211" s="11">
        <v>0</v>
      </c>
      <c r="I211" s="19">
        <f t="shared" si="3"/>
        <v>0</v>
      </c>
    </row>
    <row r="212" spans="1:9" ht="13">
      <c r="A212" s="9" t="s">
        <v>488</v>
      </c>
      <c r="B212" s="10" t="s">
        <v>489</v>
      </c>
      <c r="C212" s="15">
        <v>0</v>
      </c>
      <c r="D212" s="11">
        <v>0</v>
      </c>
      <c r="E212" s="11">
        <v>167793104</v>
      </c>
      <c r="F212" s="15">
        <v>167793104</v>
      </c>
      <c r="G212" s="15">
        <v>0</v>
      </c>
      <c r="H212" s="11">
        <v>0</v>
      </c>
      <c r="I212" s="19">
        <f t="shared" si="3"/>
        <v>0</v>
      </c>
    </row>
    <row r="213" spans="1:9" ht="13">
      <c r="A213" s="9" t="s">
        <v>490</v>
      </c>
      <c r="B213" s="10" t="s">
        <v>491</v>
      </c>
      <c r="C213" s="15">
        <v>0</v>
      </c>
      <c r="D213" s="11">
        <v>0</v>
      </c>
      <c r="E213" s="11">
        <v>445191361</v>
      </c>
      <c r="F213" s="15">
        <v>445191361</v>
      </c>
      <c r="G213" s="15">
        <v>0</v>
      </c>
      <c r="H213" s="11">
        <v>0</v>
      </c>
      <c r="I213" s="19">
        <f t="shared" si="3"/>
        <v>0</v>
      </c>
    </row>
    <row r="214" spans="1:9" ht="13">
      <c r="A214" s="9" t="s">
        <v>492</v>
      </c>
      <c r="B214" s="10" t="s">
        <v>493</v>
      </c>
      <c r="C214" s="15">
        <v>0</v>
      </c>
      <c r="D214" s="11">
        <v>0</v>
      </c>
      <c r="E214" s="11">
        <v>305384697</v>
      </c>
      <c r="F214" s="15">
        <v>305384697</v>
      </c>
      <c r="G214" s="15">
        <v>0</v>
      </c>
      <c r="H214" s="11">
        <v>0</v>
      </c>
      <c r="I214" s="19">
        <f t="shared" si="3"/>
        <v>0</v>
      </c>
    </row>
    <row r="215" spans="1:9" ht="13">
      <c r="A215" s="9" t="s">
        <v>494</v>
      </c>
      <c r="B215" s="10" t="s">
        <v>495</v>
      </c>
      <c r="C215" s="15">
        <v>0</v>
      </c>
      <c r="D215" s="11">
        <v>0</v>
      </c>
      <c r="E215" s="11">
        <v>126033412</v>
      </c>
      <c r="F215" s="15">
        <v>126033412</v>
      </c>
      <c r="G215" s="15">
        <v>0</v>
      </c>
      <c r="H215" s="11">
        <v>0</v>
      </c>
      <c r="I215" s="19">
        <f t="shared" si="3"/>
        <v>0</v>
      </c>
    </row>
    <row r="216" spans="1:9" ht="13">
      <c r="A216" s="9" t="s">
        <v>2577</v>
      </c>
      <c r="B216" s="10" t="s">
        <v>466</v>
      </c>
      <c r="C216" s="15">
        <v>0</v>
      </c>
      <c r="D216" s="11">
        <v>0</v>
      </c>
      <c r="E216" s="11">
        <v>42443688</v>
      </c>
      <c r="F216" s="15">
        <v>42443688</v>
      </c>
      <c r="G216" s="15">
        <v>0</v>
      </c>
      <c r="H216" s="11">
        <v>0</v>
      </c>
      <c r="I216" s="19">
        <f t="shared" si="3"/>
        <v>0</v>
      </c>
    </row>
    <row r="217" spans="1:9" ht="13">
      <c r="A217" s="9" t="s">
        <v>496</v>
      </c>
      <c r="B217" s="10" t="s">
        <v>497</v>
      </c>
      <c r="C217" s="15">
        <v>0</v>
      </c>
      <c r="D217" s="11">
        <v>0</v>
      </c>
      <c r="E217" s="11">
        <v>27527142</v>
      </c>
      <c r="F217" s="15">
        <v>27527142</v>
      </c>
      <c r="G217" s="15">
        <v>0</v>
      </c>
      <c r="H217" s="11">
        <v>0</v>
      </c>
      <c r="I217" s="19">
        <f t="shared" si="3"/>
        <v>0</v>
      </c>
    </row>
    <row r="218" spans="1:9" ht="13">
      <c r="A218" s="9" t="s">
        <v>498</v>
      </c>
      <c r="B218" s="10" t="s">
        <v>499</v>
      </c>
      <c r="C218" s="15">
        <v>0</v>
      </c>
      <c r="D218" s="11">
        <v>0</v>
      </c>
      <c r="E218" s="11">
        <v>307500000</v>
      </c>
      <c r="F218" s="15">
        <v>307500000</v>
      </c>
      <c r="G218" s="15">
        <v>0</v>
      </c>
      <c r="H218" s="11">
        <v>0</v>
      </c>
      <c r="I218" s="19">
        <f t="shared" si="3"/>
        <v>0</v>
      </c>
    </row>
    <row r="219" spans="1:9" ht="13">
      <c r="A219" s="9" t="s">
        <v>500</v>
      </c>
      <c r="B219" s="10" t="s">
        <v>501</v>
      </c>
      <c r="C219" s="15">
        <v>0</v>
      </c>
      <c r="D219" s="11">
        <v>0</v>
      </c>
      <c r="E219" s="11">
        <v>192000000</v>
      </c>
      <c r="F219" s="15">
        <v>192000000</v>
      </c>
      <c r="G219" s="15">
        <v>0</v>
      </c>
      <c r="H219" s="11">
        <v>0</v>
      </c>
      <c r="I219" s="19">
        <f t="shared" si="3"/>
        <v>0</v>
      </c>
    </row>
    <row r="220" spans="1:9" ht="13">
      <c r="A220" s="9" t="s">
        <v>502</v>
      </c>
      <c r="B220" s="10" t="s">
        <v>503</v>
      </c>
      <c r="C220" s="15">
        <v>0</v>
      </c>
      <c r="D220" s="11">
        <v>0</v>
      </c>
      <c r="E220" s="11">
        <v>1093350169</v>
      </c>
      <c r="F220" s="15">
        <v>1093350169</v>
      </c>
      <c r="G220" s="15">
        <v>0</v>
      </c>
      <c r="H220" s="11">
        <v>0</v>
      </c>
      <c r="I220" s="19">
        <f t="shared" si="3"/>
        <v>0</v>
      </c>
    </row>
    <row r="221" spans="1:9" ht="13">
      <c r="A221" s="9" t="s">
        <v>1241</v>
      </c>
      <c r="B221" s="10" t="s">
        <v>2581</v>
      </c>
      <c r="C221" s="15">
        <v>0</v>
      </c>
      <c r="D221" s="11">
        <v>0</v>
      </c>
      <c r="E221" s="11">
        <v>25610161</v>
      </c>
      <c r="F221" s="15">
        <v>25610161</v>
      </c>
      <c r="G221" s="15">
        <v>0</v>
      </c>
      <c r="H221" s="11">
        <v>0</v>
      </c>
      <c r="I221" s="19">
        <f t="shared" si="3"/>
        <v>0</v>
      </c>
    </row>
    <row r="222" spans="1:9" ht="13">
      <c r="A222" s="9" t="s">
        <v>504</v>
      </c>
      <c r="B222" s="10" t="s">
        <v>505</v>
      </c>
      <c r="C222" s="15">
        <v>0</v>
      </c>
      <c r="D222" s="11">
        <v>0</v>
      </c>
      <c r="E222" s="11">
        <v>470523903</v>
      </c>
      <c r="F222" s="15">
        <v>470523903</v>
      </c>
      <c r="G222" s="15">
        <v>0</v>
      </c>
      <c r="H222" s="11">
        <v>0</v>
      </c>
      <c r="I222" s="19">
        <f t="shared" si="3"/>
        <v>0</v>
      </c>
    </row>
    <row r="223" spans="1:9" ht="13">
      <c r="A223" s="9" t="s">
        <v>50</v>
      </c>
      <c r="B223" s="10" t="s">
        <v>506</v>
      </c>
      <c r="C223" s="15">
        <v>0</v>
      </c>
      <c r="D223" s="11">
        <v>0</v>
      </c>
      <c r="E223" s="11">
        <v>157172728</v>
      </c>
      <c r="F223" s="15">
        <v>157172728</v>
      </c>
      <c r="G223" s="15">
        <v>0</v>
      </c>
      <c r="H223" s="11">
        <v>0</v>
      </c>
      <c r="I223" s="19">
        <f t="shared" si="3"/>
        <v>0</v>
      </c>
    </row>
    <row r="224" spans="1:9" ht="13">
      <c r="A224" s="9" t="s">
        <v>507</v>
      </c>
      <c r="B224" s="10" t="s">
        <v>508</v>
      </c>
      <c r="C224" s="15">
        <v>0</v>
      </c>
      <c r="D224" s="11">
        <v>0</v>
      </c>
      <c r="E224" s="11">
        <v>14351066</v>
      </c>
      <c r="F224" s="15">
        <v>14351066</v>
      </c>
      <c r="G224" s="15">
        <v>0</v>
      </c>
      <c r="H224" s="11">
        <v>0</v>
      </c>
      <c r="I224" s="19">
        <f t="shared" si="3"/>
        <v>0</v>
      </c>
    </row>
    <row r="225" spans="1:9" ht="13">
      <c r="A225" s="9" t="s">
        <v>509</v>
      </c>
      <c r="B225" s="10" t="s">
        <v>510</v>
      </c>
      <c r="C225" s="15">
        <v>0</v>
      </c>
      <c r="D225" s="11">
        <v>0</v>
      </c>
      <c r="E225" s="11">
        <v>164152375</v>
      </c>
      <c r="F225" s="15">
        <v>164152375</v>
      </c>
      <c r="G225" s="15">
        <v>0</v>
      </c>
      <c r="H225" s="11">
        <v>0</v>
      </c>
      <c r="I225" s="19">
        <f t="shared" si="3"/>
        <v>0</v>
      </c>
    </row>
    <row r="226" spans="1:9" ht="13">
      <c r="A226" s="9" t="s">
        <v>511</v>
      </c>
      <c r="B226" s="10" t="s">
        <v>464</v>
      </c>
      <c r="C226" s="15">
        <v>0</v>
      </c>
      <c r="D226" s="11">
        <v>0</v>
      </c>
      <c r="E226" s="11">
        <v>403142935</v>
      </c>
      <c r="F226" s="15">
        <v>403142935</v>
      </c>
      <c r="G226" s="15">
        <v>0</v>
      </c>
      <c r="H226" s="11">
        <v>0</v>
      </c>
      <c r="I226" s="19">
        <f t="shared" si="3"/>
        <v>0</v>
      </c>
    </row>
    <row r="227" spans="1:9" ht="13">
      <c r="A227" s="9" t="s">
        <v>512</v>
      </c>
      <c r="B227" s="10" t="s">
        <v>513</v>
      </c>
      <c r="C227" s="15">
        <v>0</v>
      </c>
      <c r="D227" s="11">
        <v>0</v>
      </c>
      <c r="E227" s="11">
        <v>198929183</v>
      </c>
      <c r="F227" s="15">
        <v>198929183</v>
      </c>
      <c r="G227" s="15">
        <v>0</v>
      </c>
      <c r="H227" s="11">
        <v>0</v>
      </c>
      <c r="I227" s="19">
        <f t="shared" si="3"/>
        <v>0</v>
      </c>
    </row>
    <row r="228" spans="1:9" ht="13">
      <c r="A228" s="9" t="s">
        <v>514</v>
      </c>
      <c r="B228" s="10" t="s">
        <v>401</v>
      </c>
      <c r="C228" s="15">
        <v>0</v>
      </c>
      <c r="D228" s="11">
        <v>0</v>
      </c>
      <c r="E228" s="11">
        <v>1416539870</v>
      </c>
      <c r="F228" s="15">
        <v>1416539870</v>
      </c>
      <c r="G228" s="15">
        <v>0</v>
      </c>
      <c r="H228" s="11">
        <v>0</v>
      </c>
      <c r="I228" s="19">
        <f t="shared" si="3"/>
        <v>0</v>
      </c>
    </row>
    <row r="229" spans="1:9" ht="13">
      <c r="A229" s="9" t="s">
        <v>515</v>
      </c>
      <c r="B229" s="10" t="s">
        <v>516</v>
      </c>
      <c r="C229" s="15">
        <v>0</v>
      </c>
      <c r="D229" s="11">
        <v>0</v>
      </c>
      <c r="E229" s="11">
        <v>298904074</v>
      </c>
      <c r="F229" s="15">
        <v>298904074</v>
      </c>
      <c r="G229" s="15">
        <v>0</v>
      </c>
      <c r="H229" s="11">
        <v>0</v>
      </c>
      <c r="I229" s="19">
        <f t="shared" si="3"/>
        <v>0</v>
      </c>
    </row>
    <row r="230" spans="1:9" ht="13">
      <c r="A230" s="9" t="s">
        <v>517</v>
      </c>
      <c r="B230" s="10" t="s">
        <v>518</v>
      </c>
      <c r="C230" s="15">
        <v>0</v>
      </c>
      <c r="D230" s="11">
        <v>0</v>
      </c>
      <c r="E230" s="11">
        <v>82193576</v>
      </c>
      <c r="F230" s="15">
        <v>82193576</v>
      </c>
      <c r="G230" s="15">
        <v>0</v>
      </c>
      <c r="H230" s="11">
        <v>0</v>
      </c>
      <c r="I230" s="19">
        <f t="shared" si="3"/>
        <v>0</v>
      </c>
    </row>
    <row r="231" spans="1:9" ht="13">
      <c r="A231" s="9" t="s">
        <v>2584</v>
      </c>
      <c r="B231" s="10" t="s">
        <v>2585</v>
      </c>
      <c r="C231" s="15">
        <v>0</v>
      </c>
      <c r="D231" s="11">
        <v>0</v>
      </c>
      <c r="E231" s="11">
        <v>422989364</v>
      </c>
      <c r="F231" s="15">
        <v>422989364</v>
      </c>
      <c r="G231" s="15">
        <v>0</v>
      </c>
      <c r="H231" s="11">
        <v>0</v>
      </c>
      <c r="I231" s="19">
        <f t="shared" si="3"/>
        <v>0</v>
      </c>
    </row>
    <row r="232" spans="1:9" ht="13">
      <c r="A232" s="9" t="s">
        <v>2586</v>
      </c>
      <c r="B232" s="10" t="s">
        <v>4619</v>
      </c>
      <c r="C232" s="15">
        <v>0</v>
      </c>
      <c r="D232" s="11">
        <v>0</v>
      </c>
      <c r="E232" s="11">
        <v>3340000</v>
      </c>
      <c r="F232" s="15">
        <v>3340000</v>
      </c>
      <c r="G232" s="15">
        <v>0</v>
      </c>
      <c r="H232" s="11">
        <v>0</v>
      </c>
      <c r="I232" s="19">
        <f t="shared" si="3"/>
        <v>0</v>
      </c>
    </row>
    <row r="233" spans="1:9" ht="13">
      <c r="A233" s="9" t="s">
        <v>519</v>
      </c>
      <c r="B233" s="10" t="s">
        <v>456</v>
      </c>
      <c r="C233" s="15">
        <v>0</v>
      </c>
      <c r="D233" s="11">
        <v>0</v>
      </c>
      <c r="E233" s="11">
        <v>5188497</v>
      </c>
      <c r="F233" s="15">
        <v>5188497</v>
      </c>
      <c r="G233" s="15">
        <v>0</v>
      </c>
      <c r="H233" s="11">
        <v>0</v>
      </c>
      <c r="I233" s="19">
        <f t="shared" si="3"/>
        <v>0</v>
      </c>
    </row>
    <row r="234" spans="1:9" ht="13">
      <c r="A234" s="9" t="s">
        <v>2588</v>
      </c>
      <c r="B234" s="10" t="s">
        <v>2589</v>
      </c>
      <c r="C234" s="15">
        <v>0</v>
      </c>
      <c r="D234" s="11">
        <v>0</v>
      </c>
      <c r="E234" s="11">
        <v>9937000</v>
      </c>
      <c r="F234" s="15">
        <v>9937000</v>
      </c>
      <c r="G234" s="15">
        <v>0</v>
      </c>
      <c r="H234" s="11">
        <v>0</v>
      </c>
      <c r="I234" s="19">
        <f t="shared" si="3"/>
        <v>0</v>
      </c>
    </row>
    <row r="235" spans="1:9" ht="13">
      <c r="A235" s="9" t="s">
        <v>520</v>
      </c>
      <c r="B235" s="10" t="s">
        <v>521</v>
      </c>
      <c r="C235" s="15">
        <v>0</v>
      </c>
      <c r="D235" s="11">
        <v>0</v>
      </c>
      <c r="E235" s="11">
        <v>10026499888</v>
      </c>
      <c r="F235" s="15">
        <v>10026499888</v>
      </c>
      <c r="G235" s="15">
        <v>0</v>
      </c>
      <c r="H235" s="11">
        <v>0</v>
      </c>
      <c r="I235" s="19">
        <f t="shared" si="3"/>
        <v>0</v>
      </c>
    </row>
    <row r="236" spans="1:9" ht="13">
      <c r="A236" s="6" t="s">
        <v>522</v>
      </c>
      <c r="B236" s="7" t="s">
        <v>414</v>
      </c>
      <c r="C236" s="14">
        <v>0</v>
      </c>
      <c r="D236" s="8">
        <v>0</v>
      </c>
      <c r="E236" s="8">
        <v>849892026</v>
      </c>
      <c r="F236" s="14">
        <v>849892026</v>
      </c>
      <c r="G236" s="14">
        <v>0</v>
      </c>
      <c r="H236" s="8">
        <v>0</v>
      </c>
      <c r="I236" s="19">
        <f t="shared" si="3"/>
        <v>0</v>
      </c>
    </row>
    <row r="237" spans="1:9" ht="13">
      <c r="A237" s="9" t="s">
        <v>523</v>
      </c>
      <c r="B237" s="10" t="s">
        <v>524</v>
      </c>
      <c r="C237" s="15">
        <v>0</v>
      </c>
      <c r="D237" s="11">
        <v>0</v>
      </c>
      <c r="E237" s="11">
        <v>558589240</v>
      </c>
      <c r="F237" s="15">
        <v>558589240</v>
      </c>
      <c r="G237" s="15">
        <v>0</v>
      </c>
      <c r="H237" s="11">
        <v>0</v>
      </c>
      <c r="I237" s="19">
        <f t="shared" si="3"/>
        <v>0</v>
      </c>
    </row>
    <row r="238" spans="1:9" ht="13">
      <c r="A238" s="9" t="s">
        <v>525</v>
      </c>
      <c r="B238" s="10" t="s">
        <v>414</v>
      </c>
      <c r="C238" s="15">
        <v>0</v>
      </c>
      <c r="D238" s="11">
        <v>0</v>
      </c>
      <c r="E238" s="11">
        <v>229116150</v>
      </c>
      <c r="F238" s="15">
        <v>229116150</v>
      </c>
      <c r="G238" s="15">
        <v>0</v>
      </c>
      <c r="H238" s="11">
        <v>0</v>
      </c>
      <c r="I238" s="19">
        <f t="shared" si="3"/>
        <v>0</v>
      </c>
    </row>
    <row r="239" spans="1:9" ht="13">
      <c r="A239" s="9" t="s">
        <v>526</v>
      </c>
      <c r="B239" s="10" t="s">
        <v>527</v>
      </c>
      <c r="C239" s="15">
        <v>0</v>
      </c>
      <c r="D239" s="11">
        <v>0</v>
      </c>
      <c r="E239" s="11">
        <v>62186636</v>
      </c>
      <c r="F239" s="15">
        <v>62186636</v>
      </c>
      <c r="G239" s="15">
        <v>0</v>
      </c>
      <c r="H239" s="11">
        <v>0</v>
      </c>
      <c r="I239" s="19">
        <f t="shared" si="3"/>
        <v>0</v>
      </c>
    </row>
    <row r="240" spans="1:9" ht="13">
      <c r="A240" s="9" t="s">
        <v>2592</v>
      </c>
      <c r="B240" s="10" t="s">
        <v>4620</v>
      </c>
      <c r="C240" s="15">
        <v>0</v>
      </c>
      <c r="D240" s="11">
        <v>0</v>
      </c>
      <c r="E240" s="11">
        <v>2930302</v>
      </c>
      <c r="F240" s="15">
        <v>2930302</v>
      </c>
      <c r="G240" s="15">
        <v>0</v>
      </c>
      <c r="H240" s="11">
        <v>0</v>
      </c>
      <c r="I240" s="19">
        <f t="shared" si="3"/>
        <v>0</v>
      </c>
    </row>
    <row r="241" spans="1:9" ht="13">
      <c r="A241" s="6" t="s">
        <v>22</v>
      </c>
      <c r="B241" s="7" t="s">
        <v>528</v>
      </c>
      <c r="C241" s="14">
        <v>0</v>
      </c>
      <c r="D241" s="8">
        <v>0</v>
      </c>
      <c r="E241" s="8">
        <v>441195247646</v>
      </c>
      <c r="F241" s="14">
        <v>441195247646</v>
      </c>
      <c r="G241" s="14">
        <v>0</v>
      </c>
      <c r="H241" s="8">
        <v>0</v>
      </c>
      <c r="I241" s="19">
        <f t="shared" si="3"/>
        <v>0</v>
      </c>
    </row>
    <row r="242" spans="1:9" ht="13">
      <c r="A242" s="6" t="s">
        <v>59</v>
      </c>
      <c r="B242" s="7" t="s">
        <v>529</v>
      </c>
      <c r="C242" s="14">
        <v>0</v>
      </c>
      <c r="D242" s="8">
        <v>0</v>
      </c>
      <c r="E242" s="8">
        <v>402631902153</v>
      </c>
      <c r="F242" s="14">
        <v>402631902153</v>
      </c>
      <c r="G242" s="14">
        <v>0</v>
      </c>
      <c r="H242" s="8">
        <v>0</v>
      </c>
      <c r="I242" s="19">
        <f t="shared" si="3"/>
        <v>0</v>
      </c>
    </row>
    <row r="243" spans="1:9" ht="13">
      <c r="A243" s="6" t="s">
        <v>530</v>
      </c>
      <c r="B243" s="7" t="s">
        <v>531</v>
      </c>
      <c r="C243" s="14">
        <v>0</v>
      </c>
      <c r="D243" s="8">
        <v>0</v>
      </c>
      <c r="E243" s="8">
        <v>827462432671</v>
      </c>
      <c r="F243" s="14">
        <v>827462432671</v>
      </c>
      <c r="G243" s="14">
        <v>0</v>
      </c>
      <c r="H243" s="8">
        <v>0</v>
      </c>
      <c r="I243" s="19">
        <f t="shared" si="3"/>
        <v>0</v>
      </c>
    </row>
    <row r="244" spans="1:9" ht="14">
      <c r="A244" s="13" t="s">
        <v>4621</v>
      </c>
      <c r="B244" s="13"/>
      <c r="C244" s="14">
        <v>2231063396870</v>
      </c>
      <c r="D244" s="8">
        <v>2231063396871</v>
      </c>
      <c r="E244" s="8">
        <v>61530955303184</v>
      </c>
      <c r="F244" s="14">
        <v>61530955303184</v>
      </c>
      <c r="G244" s="14">
        <v>2780808612623</v>
      </c>
      <c r="H244" s="8">
        <v>2780808612624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38EA7-F097-48BA-944F-59D4F52566D5}">
  <sheetPr codeName="Sheet12">
    <tabColor theme="5" tint="-0.499984740745262"/>
  </sheetPr>
  <dimension ref="A3:S183"/>
  <sheetViews>
    <sheetView zoomScale="55" zoomScaleNormal="55" workbookViewId="0">
      <selection activeCell="X14" sqref="X14"/>
    </sheetView>
  </sheetViews>
  <sheetFormatPr defaultRowHeight="14.5"/>
  <cols>
    <col min="9" max="10" width="11.453125" bestFit="1" customWidth="1"/>
    <col min="18" max="18" width="10.08984375" bestFit="1" customWidth="1"/>
    <col min="19" max="19" width="14.08984375" bestFit="1" customWidth="1"/>
  </cols>
  <sheetData>
    <row r="3" spans="1:19" ht="30">
      <c r="A3" s="125" t="s">
        <v>532</v>
      </c>
      <c r="B3" s="125" t="s">
        <v>533</v>
      </c>
      <c r="C3" s="126" t="s">
        <v>534</v>
      </c>
      <c r="D3" s="125" t="s">
        <v>535</v>
      </c>
      <c r="E3" s="126" t="s">
        <v>536</v>
      </c>
      <c r="F3" s="126" t="s">
        <v>537</v>
      </c>
      <c r="G3" s="126" t="s">
        <v>538</v>
      </c>
      <c r="H3" s="126" t="s">
        <v>539</v>
      </c>
      <c r="I3" s="127" t="s">
        <v>540</v>
      </c>
      <c r="J3" s="127" t="s">
        <v>541</v>
      </c>
      <c r="K3" s="126" t="s">
        <v>542</v>
      </c>
      <c r="L3" s="126" t="s">
        <v>543</v>
      </c>
      <c r="M3" s="126" t="s">
        <v>544</v>
      </c>
      <c r="N3" s="126" t="s">
        <v>545</v>
      </c>
      <c r="O3" s="126" t="s">
        <v>546</v>
      </c>
      <c r="P3" s="126" t="s">
        <v>547</v>
      </c>
      <c r="Q3" s="126" t="s">
        <v>548</v>
      </c>
      <c r="R3" s="126" t="s">
        <v>549</v>
      </c>
      <c r="S3" s="133" t="s">
        <v>550</v>
      </c>
    </row>
    <row r="4" spans="1:19">
      <c r="A4" s="128">
        <v>45322</v>
      </c>
      <c r="B4" s="128">
        <v>45322</v>
      </c>
      <c r="C4" s="129" t="s">
        <v>551</v>
      </c>
      <c r="D4" s="128"/>
      <c r="E4" s="129"/>
      <c r="F4" s="129" t="s">
        <v>4622</v>
      </c>
      <c r="G4" s="129" t="s">
        <v>202</v>
      </c>
      <c r="H4" s="129" t="s">
        <v>383</v>
      </c>
      <c r="I4" s="130">
        <v>2113637</v>
      </c>
      <c r="J4" s="130">
        <v>0</v>
      </c>
      <c r="K4" s="129"/>
      <c r="L4" s="129"/>
      <c r="M4" s="129"/>
      <c r="N4" s="129"/>
      <c r="O4" s="129"/>
      <c r="Q4" s="129"/>
      <c r="R4" s="129" t="s">
        <v>553</v>
      </c>
      <c r="S4" s="134">
        <f>I4-J4</f>
        <v>2113637</v>
      </c>
    </row>
    <row r="5" spans="1:19">
      <c r="A5" s="128">
        <v>45322</v>
      </c>
      <c r="B5" s="128">
        <v>45322</v>
      </c>
      <c r="C5" s="129" t="s">
        <v>551</v>
      </c>
      <c r="D5" s="128"/>
      <c r="E5" s="129"/>
      <c r="F5" s="129" t="s">
        <v>4622</v>
      </c>
      <c r="G5" s="129" t="s">
        <v>202</v>
      </c>
      <c r="H5" s="129" t="s">
        <v>385</v>
      </c>
      <c r="I5" s="130">
        <v>252539102</v>
      </c>
      <c r="J5" s="130">
        <v>0</v>
      </c>
      <c r="K5" s="129"/>
      <c r="L5" s="129"/>
      <c r="M5" s="129"/>
      <c r="N5" s="129"/>
      <c r="O5" s="129"/>
      <c r="Q5" s="129"/>
      <c r="R5" s="129" t="s">
        <v>553</v>
      </c>
      <c r="S5" s="134">
        <f t="shared" ref="S5:S68" si="0">I5-J5</f>
        <v>252539102</v>
      </c>
    </row>
    <row r="6" spans="1:19">
      <c r="A6" s="128">
        <v>45322</v>
      </c>
      <c r="B6" s="128">
        <v>45322</v>
      </c>
      <c r="C6" s="129" t="s">
        <v>551</v>
      </c>
      <c r="D6" s="128"/>
      <c r="E6" s="129"/>
      <c r="F6" s="129" t="s">
        <v>4622</v>
      </c>
      <c r="G6" s="129" t="s">
        <v>202</v>
      </c>
      <c r="H6" s="129" t="s">
        <v>137</v>
      </c>
      <c r="I6" s="130">
        <v>35612551</v>
      </c>
      <c r="J6" s="130">
        <v>0</v>
      </c>
      <c r="K6" s="129"/>
      <c r="L6" s="129"/>
      <c r="M6" s="129"/>
      <c r="N6" s="129"/>
      <c r="O6" s="129"/>
      <c r="Q6" s="129"/>
      <c r="R6" s="129" t="s">
        <v>553</v>
      </c>
      <c r="S6" s="134">
        <f t="shared" si="0"/>
        <v>35612551</v>
      </c>
    </row>
    <row r="7" spans="1:19">
      <c r="A7" s="128">
        <v>45322</v>
      </c>
      <c r="B7" s="128">
        <v>45322</v>
      </c>
      <c r="C7" s="129" t="s">
        <v>551</v>
      </c>
      <c r="D7" s="128"/>
      <c r="E7" s="129"/>
      <c r="F7" s="129" t="s">
        <v>4622</v>
      </c>
      <c r="G7" s="129" t="s">
        <v>202</v>
      </c>
      <c r="H7" s="129" t="s">
        <v>392</v>
      </c>
      <c r="I7" s="130">
        <v>47067686</v>
      </c>
      <c r="J7" s="130">
        <v>0</v>
      </c>
      <c r="K7" s="129"/>
      <c r="L7" s="129"/>
      <c r="M7" s="129"/>
      <c r="N7" s="129"/>
      <c r="O7" s="129"/>
      <c r="Q7" s="129"/>
      <c r="R7" s="129" t="s">
        <v>553</v>
      </c>
      <c r="S7" s="134">
        <f t="shared" si="0"/>
        <v>47067686</v>
      </c>
    </row>
    <row r="8" spans="1:19">
      <c r="A8" s="128">
        <v>45322</v>
      </c>
      <c r="B8" s="128">
        <v>45322</v>
      </c>
      <c r="C8" s="129" t="s">
        <v>551</v>
      </c>
      <c r="D8" s="128"/>
      <c r="E8" s="129"/>
      <c r="F8" s="129" t="s">
        <v>4622</v>
      </c>
      <c r="G8" s="129" t="s">
        <v>202</v>
      </c>
      <c r="H8" s="129" t="s">
        <v>394</v>
      </c>
      <c r="I8" s="130">
        <v>4551290</v>
      </c>
      <c r="J8" s="130">
        <v>0</v>
      </c>
      <c r="K8" s="129"/>
      <c r="L8" s="129"/>
      <c r="M8" s="129"/>
      <c r="N8" s="129"/>
      <c r="O8" s="129"/>
      <c r="Q8" s="129"/>
      <c r="R8" s="129" t="s">
        <v>553</v>
      </c>
      <c r="S8" s="134">
        <f t="shared" si="0"/>
        <v>4551290</v>
      </c>
    </row>
    <row r="9" spans="1:19">
      <c r="A9" s="128">
        <v>45322</v>
      </c>
      <c r="B9" s="128">
        <v>45322</v>
      </c>
      <c r="C9" s="129" t="s">
        <v>551</v>
      </c>
      <c r="D9" s="128"/>
      <c r="E9" s="129"/>
      <c r="F9" s="129" t="s">
        <v>4622</v>
      </c>
      <c r="G9" s="129" t="s">
        <v>202</v>
      </c>
      <c r="H9" s="129" t="s">
        <v>396</v>
      </c>
      <c r="I9" s="130">
        <v>81853176</v>
      </c>
      <c r="J9" s="130">
        <v>0</v>
      </c>
      <c r="K9" s="129"/>
      <c r="L9" s="129"/>
      <c r="M9" s="129"/>
      <c r="N9" s="129"/>
      <c r="O9" s="129"/>
      <c r="Q9" s="129"/>
      <c r="R9" s="129" t="s">
        <v>553</v>
      </c>
      <c r="S9" s="134">
        <f t="shared" si="0"/>
        <v>81853176</v>
      </c>
    </row>
    <row r="10" spans="1:19">
      <c r="A10" s="128">
        <v>45322</v>
      </c>
      <c r="B10" s="128">
        <v>45322</v>
      </c>
      <c r="C10" s="129" t="s">
        <v>551</v>
      </c>
      <c r="D10" s="128"/>
      <c r="E10" s="129"/>
      <c r="F10" s="129" t="s">
        <v>4622</v>
      </c>
      <c r="G10" s="129" t="s">
        <v>202</v>
      </c>
      <c r="H10" s="129" t="s">
        <v>398</v>
      </c>
      <c r="I10" s="130">
        <v>600000</v>
      </c>
      <c r="J10" s="130">
        <v>0</v>
      </c>
      <c r="K10" s="129"/>
      <c r="L10" s="129"/>
      <c r="M10" s="129"/>
      <c r="N10" s="129"/>
      <c r="O10" s="129"/>
      <c r="Q10" s="129"/>
      <c r="R10" s="129" t="s">
        <v>553</v>
      </c>
      <c r="S10" s="134">
        <f t="shared" si="0"/>
        <v>600000</v>
      </c>
    </row>
    <row r="11" spans="1:19">
      <c r="A11" s="128">
        <v>45322</v>
      </c>
      <c r="B11" s="128">
        <v>45322</v>
      </c>
      <c r="C11" s="129" t="s">
        <v>551</v>
      </c>
      <c r="D11" s="128"/>
      <c r="E11" s="129"/>
      <c r="F11" s="129" t="s">
        <v>4622</v>
      </c>
      <c r="G11" s="129" t="s">
        <v>202</v>
      </c>
      <c r="H11" s="129" t="s">
        <v>400</v>
      </c>
      <c r="I11" s="130">
        <v>28232550</v>
      </c>
      <c r="J11" s="130">
        <v>0</v>
      </c>
      <c r="K11" s="129"/>
      <c r="L11" s="129"/>
      <c r="M11" s="129"/>
      <c r="N11" s="129"/>
      <c r="O11" s="129"/>
      <c r="Q11" s="129"/>
      <c r="R11" s="129" t="s">
        <v>553</v>
      </c>
      <c r="S11" s="134">
        <f t="shared" si="0"/>
        <v>28232550</v>
      </c>
    </row>
    <row r="12" spans="1:19">
      <c r="A12" s="128">
        <v>45322</v>
      </c>
      <c r="B12" s="128">
        <v>45322</v>
      </c>
      <c r="C12" s="129" t="s">
        <v>551</v>
      </c>
      <c r="D12" s="128"/>
      <c r="E12" s="129"/>
      <c r="F12" s="129" t="s">
        <v>4622</v>
      </c>
      <c r="G12" s="129" t="s">
        <v>202</v>
      </c>
      <c r="H12" s="129" t="s">
        <v>402</v>
      </c>
      <c r="I12" s="130">
        <v>14561623</v>
      </c>
      <c r="J12" s="130">
        <v>0</v>
      </c>
      <c r="K12" s="129"/>
      <c r="L12" s="129"/>
      <c r="M12" s="129"/>
      <c r="N12" s="129"/>
      <c r="O12" s="129"/>
      <c r="Q12" s="129"/>
      <c r="R12" s="129" t="s">
        <v>553</v>
      </c>
      <c r="S12" s="134">
        <f t="shared" si="0"/>
        <v>14561623</v>
      </c>
    </row>
    <row r="13" spans="1:19">
      <c r="A13" s="128">
        <v>45322</v>
      </c>
      <c r="B13" s="128">
        <v>45322</v>
      </c>
      <c r="C13" s="129" t="s">
        <v>551</v>
      </c>
      <c r="D13" s="128"/>
      <c r="E13" s="129"/>
      <c r="F13" s="129" t="s">
        <v>4622</v>
      </c>
      <c r="G13" s="129" t="s">
        <v>202</v>
      </c>
      <c r="H13" s="129" t="s">
        <v>404</v>
      </c>
      <c r="I13" s="130">
        <v>613437759</v>
      </c>
      <c r="J13" s="130">
        <v>0</v>
      </c>
      <c r="K13" s="129"/>
      <c r="L13" s="129"/>
      <c r="M13" s="129"/>
      <c r="N13" s="129"/>
      <c r="O13" s="129"/>
      <c r="Q13" s="129"/>
      <c r="R13" s="129" t="s">
        <v>553</v>
      </c>
      <c r="S13" s="134">
        <f t="shared" si="0"/>
        <v>613437759</v>
      </c>
    </row>
    <row r="14" spans="1:19">
      <c r="A14" s="128">
        <v>45322</v>
      </c>
      <c r="B14" s="128">
        <v>45322</v>
      </c>
      <c r="C14" s="129" t="s">
        <v>551</v>
      </c>
      <c r="D14" s="128"/>
      <c r="E14" s="129"/>
      <c r="F14" s="129" t="s">
        <v>4622</v>
      </c>
      <c r="G14" s="129" t="s">
        <v>202</v>
      </c>
      <c r="H14" s="129" t="s">
        <v>408</v>
      </c>
      <c r="I14" s="130">
        <v>2535000</v>
      </c>
      <c r="J14" s="130">
        <v>0</v>
      </c>
      <c r="K14" s="129"/>
      <c r="L14" s="129"/>
      <c r="M14" s="129"/>
      <c r="N14" s="129"/>
      <c r="O14" s="129"/>
      <c r="Q14" s="129"/>
      <c r="R14" s="129" t="s">
        <v>553</v>
      </c>
      <c r="S14" s="134">
        <f t="shared" si="0"/>
        <v>2535000</v>
      </c>
    </row>
    <row r="15" spans="1:19">
      <c r="A15" s="128">
        <v>45322</v>
      </c>
      <c r="B15" s="128">
        <v>45322</v>
      </c>
      <c r="C15" s="129" t="s">
        <v>551</v>
      </c>
      <c r="D15" s="128"/>
      <c r="E15" s="129"/>
      <c r="F15" s="129" t="s">
        <v>4622</v>
      </c>
      <c r="G15" s="129" t="s">
        <v>202</v>
      </c>
      <c r="H15" s="129" t="s">
        <v>410</v>
      </c>
      <c r="I15" s="130">
        <v>740000</v>
      </c>
      <c r="J15" s="130">
        <v>0</v>
      </c>
      <c r="K15" s="129"/>
      <c r="L15" s="129"/>
      <c r="M15" s="129"/>
      <c r="N15" s="129"/>
      <c r="O15" s="129"/>
      <c r="Q15" s="129"/>
      <c r="R15" s="129" t="s">
        <v>553</v>
      </c>
      <c r="S15" s="134">
        <f t="shared" si="0"/>
        <v>740000</v>
      </c>
    </row>
    <row r="16" spans="1:19">
      <c r="A16" s="128">
        <v>45322</v>
      </c>
      <c r="B16" s="128">
        <v>45322</v>
      </c>
      <c r="C16" s="129" t="s">
        <v>551</v>
      </c>
      <c r="D16" s="128"/>
      <c r="E16" s="129"/>
      <c r="F16" s="129" t="s">
        <v>4622</v>
      </c>
      <c r="G16" s="129" t="s">
        <v>202</v>
      </c>
      <c r="H16" s="129" t="s">
        <v>52</v>
      </c>
      <c r="I16" s="130">
        <v>2227500</v>
      </c>
      <c r="J16" s="130">
        <v>0</v>
      </c>
      <c r="K16" s="129"/>
      <c r="L16" s="129"/>
      <c r="M16" s="129"/>
      <c r="N16" s="129"/>
      <c r="O16" s="129"/>
      <c r="Q16" s="129"/>
      <c r="R16" s="129" t="s">
        <v>553</v>
      </c>
      <c r="S16" s="134">
        <f t="shared" si="0"/>
        <v>2227500</v>
      </c>
    </row>
    <row r="17" spans="1:19">
      <c r="A17" s="128">
        <v>45322</v>
      </c>
      <c r="B17" s="128">
        <v>45322</v>
      </c>
      <c r="C17" s="129" t="s">
        <v>551</v>
      </c>
      <c r="D17" s="128"/>
      <c r="E17" s="129"/>
      <c r="F17" s="129" t="s">
        <v>4622</v>
      </c>
      <c r="G17" s="129" t="s">
        <v>202</v>
      </c>
      <c r="H17" s="129" t="s">
        <v>413</v>
      </c>
      <c r="I17" s="130">
        <v>1655409</v>
      </c>
      <c r="J17" s="130">
        <v>0</v>
      </c>
      <c r="K17" s="129"/>
      <c r="L17" s="129"/>
      <c r="M17" s="129"/>
      <c r="N17" s="129"/>
      <c r="O17" s="129"/>
      <c r="Q17" s="129"/>
      <c r="R17" s="129" t="s">
        <v>553</v>
      </c>
      <c r="S17" s="134">
        <f t="shared" si="0"/>
        <v>1655409</v>
      </c>
    </row>
    <row r="18" spans="1:19">
      <c r="A18" s="128">
        <v>45322</v>
      </c>
      <c r="B18" s="128">
        <v>45322</v>
      </c>
      <c r="C18" s="129" t="s">
        <v>551</v>
      </c>
      <c r="D18" s="128"/>
      <c r="E18" s="129"/>
      <c r="F18" s="129" t="s">
        <v>555</v>
      </c>
      <c r="G18" s="129" t="s">
        <v>202</v>
      </c>
      <c r="H18" s="129" t="s">
        <v>141</v>
      </c>
      <c r="I18" s="130">
        <v>0</v>
      </c>
      <c r="J18" s="130">
        <v>1087727283</v>
      </c>
      <c r="K18" s="129"/>
      <c r="L18" s="129"/>
      <c r="M18" s="129"/>
      <c r="N18" s="129"/>
      <c r="O18" s="129"/>
      <c r="Q18" s="129"/>
      <c r="R18" s="129" t="s">
        <v>553</v>
      </c>
      <c r="S18" s="134">
        <f t="shared" si="0"/>
        <v>-1087727283</v>
      </c>
    </row>
    <row r="19" spans="1:19">
      <c r="A19" s="128">
        <v>45351</v>
      </c>
      <c r="B19" s="128">
        <v>45351</v>
      </c>
      <c r="C19" s="129" t="s">
        <v>561</v>
      </c>
      <c r="D19" s="128"/>
      <c r="E19" s="129"/>
      <c r="F19" s="129" t="s">
        <v>4622</v>
      </c>
      <c r="G19" s="129" t="s">
        <v>202</v>
      </c>
      <c r="H19" s="129" t="s">
        <v>383</v>
      </c>
      <c r="I19" s="130">
        <v>2113622</v>
      </c>
      <c r="J19" s="130">
        <v>0</v>
      </c>
      <c r="K19" s="129"/>
      <c r="L19" s="129"/>
      <c r="M19" s="129"/>
      <c r="N19" s="129"/>
      <c r="O19" s="129"/>
      <c r="Q19" s="129"/>
      <c r="R19" s="129" t="s">
        <v>553</v>
      </c>
      <c r="S19" s="134">
        <f t="shared" si="0"/>
        <v>2113622</v>
      </c>
    </row>
    <row r="20" spans="1:19">
      <c r="A20" s="128">
        <v>45351</v>
      </c>
      <c r="B20" s="128">
        <v>45351</v>
      </c>
      <c r="C20" s="129" t="s">
        <v>561</v>
      </c>
      <c r="D20" s="128"/>
      <c r="E20" s="129"/>
      <c r="F20" s="129" t="s">
        <v>4622</v>
      </c>
      <c r="G20" s="129" t="s">
        <v>202</v>
      </c>
      <c r="H20" s="129" t="s">
        <v>385</v>
      </c>
      <c r="I20" s="130">
        <v>252539102</v>
      </c>
      <c r="J20" s="130">
        <v>0</v>
      </c>
      <c r="K20" s="129"/>
      <c r="L20" s="129"/>
      <c r="M20" s="129"/>
      <c r="N20" s="129"/>
      <c r="O20" s="129"/>
      <c r="Q20" s="129"/>
      <c r="R20" s="129" t="s">
        <v>553</v>
      </c>
      <c r="S20" s="134">
        <f t="shared" si="0"/>
        <v>252539102</v>
      </c>
    </row>
    <row r="21" spans="1:19">
      <c r="A21" s="128">
        <v>45351</v>
      </c>
      <c r="B21" s="128">
        <v>45351</v>
      </c>
      <c r="C21" s="129" t="s">
        <v>561</v>
      </c>
      <c r="D21" s="128"/>
      <c r="E21" s="129"/>
      <c r="F21" s="129" t="s">
        <v>4622</v>
      </c>
      <c r="G21" s="129" t="s">
        <v>202</v>
      </c>
      <c r="H21" s="129" t="s">
        <v>137</v>
      </c>
      <c r="I21" s="130">
        <v>78987106</v>
      </c>
      <c r="J21" s="130">
        <v>0</v>
      </c>
      <c r="K21" s="129"/>
      <c r="L21" s="129"/>
      <c r="M21" s="129"/>
      <c r="N21" s="129"/>
      <c r="O21" s="129"/>
      <c r="Q21" s="129"/>
      <c r="R21" s="129" t="s">
        <v>553</v>
      </c>
      <c r="S21" s="134">
        <f t="shared" si="0"/>
        <v>78987106</v>
      </c>
    </row>
    <row r="22" spans="1:19">
      <c r="A22" s="128">
        <v>45351</v>
      </c>
      <c r="B22" s="128">
        <v>45351</v>
      </c>
      <c r="C22" s="129" t="s">
        <v>561</v>
      </c>
      <c r="D22" s="128"/>
      <c r="E22" s="129"/>
      <c r="F22" s="129" t="s">
        <v>4622</v>
      </c>
      <c r="G22" s="129" t="s">
        <v>202</v>
      </c>
      <c r="H22" s="129" t="s">
        <v>392</v>
      </c>
      <c r="I22" s="130">
        <v>57999356</v>
      </c>
      <c r="J22" s="130">
        <v>0</v>
      </c>
      <c r="K22" s="129"/>
      <c r="L22" s="129"/>
      <c r="M22" s="129"/>
      <c r="N22" s="129"/>
      <c r="O22" s="129"/>
      <c r="Q22" s="129"/>
      <c r="R22" s="129" t="s">
        <v>553</v>
      </c>
      <c r="S22" s="134">
        <f t="shared" si="0"/>
        <v>57999356</v>
      </c>
    </row>
    <row r="23" spans="1:19">
      <c r="A23" s="128">
        <v>45351</v>
      </c>
      <c r="B23" s="128">
        <v>45351</v>
      </c>
      <c r="C23" s="129" t="s">
        <v>561</v>
      </c>
      <c r="D23" s="128"/>
      <c r="E23" s="129"/>
      <c r="F23" s="129" t="s">
        <v>4622</v>
      </c>
      <c r="G23" s="129" t="s">
        <v>202</v>
      </c>
      <c r="H23" s="129" t="s">
        <v>394</v>
      </c>
      <c r="I23" s="130">
        <v>2199765</v>
      </c>
      <c r="J23" s="130">
        <v>0</v>
      </c>
      <c r="K23" s="129"/>
      <c r="L23" s="129"/>
      <c r="M23" s="129"/>
      <c r="N23" s="129"/>
      <c r="O23" s="129"/>
      <c r="Q23" s="129"/>
      <c r="R23" s="129" t="s">
        <v>553</v>
      </c>
      <c r="S23" s="134">
        <f t="shared" si="0"/>
        <v>2199765</v>
      </c>
    </row>
    <row r="24" spans="1:19">
      <c r="A24" s="128">
        <v>45351</v>
      </c>
      <c r="B24" s="128">
        <v>45351</v>
      </c>
      <c r="C24" s="129" t="s">
        <v>561</v>
      </c>
      <c r="D24" s="128"/>
      <c r="E24" s="129"/>
      <c r="F24" s="129" t="s">
        <v>4622</v>
      </c>
      <c r="G24" s="129" t="s">
        <v>202</v>
      </c>
      <c r="H24" s="129" t="s">
        <v>396</v>
      </c>
      <c r="I24" s="130">
        <v>324300631</v>
      </c>
      <c r="J24" s="130">
        <v>0</v>
      </c>
      <c r="K24" s="129"/>
      <c r="L24" s="129"/>
      <c r="M24" s="129"/>
      <c r="N24" s="129"/>
      <c r="O24" s="129"/>
      <c r="Q24" s="129"/>
      <c r="R24" s="129" t="s">
        <v>553</v>
      </c>
      <c r="S24" s="134">
        <f t="shared" si="0"/>
        <v>324300631</v>
      </c>
    </row>
    <row r="25" spans="1:19">
      <c r="A25" s="128">
        <v>45351</v>
      </c>
      <c r="B25" s="128">
        <v>45351</v>
      </c>
      <c r="C25" s="129" t="s">
        <v>561</v>
      </c>
      <c r="D25" s="128"/>
      <c r="E25" s="129"/>
      <c r="F25" s="129" t="s">
        <v>4622</v>
      </c>
      <c r="G25" s="129" t="s">
        <v>202</v>
      </c>
      <c r="H25" s="129" t="s">
        <v>398</v>
      </c>
      <c r="I25" s="130">
        <v>600000</v>
      </c>
      <c r="J25" s="130">
        <v>0</v>
      </c>
      <c r="K25" s="129"/>
      <c r="L25" s="129"/>
      <c r="M25" s="129"/>
      <c r="N25" s="129"/>
      <c r="O25" s="129"/>
      <c r="Q25" s="129"/>
      <c r="R25" s="129" t="s">
        <v>553</v>
      </c>
      <c r="S25" s="134">
        <f t="shared" si="0"/>
        <v>600000</v>
      </c>
    </row>
    <row r="26" spans="1:19">
      <c r="A26" s="128">
        <v>45351</v>
      </c>
      <c r="B26" s="128">
        <v>45351</v>
      </c>
      <c r="C26" s="129" t="s">
        <v>561</v>
      </c>
      <c r="D26" s="128"/>
      <c r="E26" s="129"/>
      <c r="F26" s="129" t="s">
        <v>4622</v>
      </c>
      <c r="G26" s="129" t="s">
        <v>202</v>
      </c>
      <c r="H26" s="129" t="s">
        <v>400</v>
      </c>
      <c r="I26" s="130">
        <v>22076454</v>
      </c>
      <c r="J26" s="130">
        <v>0</v>
      </c>
      <c r="K26" s="129"/>
      <c r="L26" s="129"/>
      <c r="M26" s="129"/>
      <c r="N26" s="129"/>
      <c r="O26" s="129"/>
      <c r="Q26" s="129"/>
      <c r="R26" s="129" t="s">
        <v>553</v>
      </c>
      <c r="S26" s="134">
        <f t="shared" si="0"/>
        <v>22076454</v>
      </c>
    </row>
    <row r="27" spans="1:19">
      <c r="A27" s="128">
        <v>45351</v>
      </c>
      <c r="B27" s="128">
        <v>45351</v>
      </c>
      <c r="C27" s="129" t="s">
        <v>561</v>
      </c>
      <c r="D27" s="128"/>
      <c r="E27" s="129"/>
      <c r="F27" s="129" t="s">
        <v>4622</v>
      </c>
      <c r="G27" s="129" t="s">
        <v>202</v>
      </c>
      <c r="H27" s="129" t="s">
        <v>402</v>
      </c>
      <c r="I27" s="130">
        <v>14561623</v>
      </c>
      <c r="J27" s="130">
        <v>0</v>
      </c>
      <c r="K27" s="129"/>
      <c r="L27" s="129"/>
      <c r="M27" s="129"/>
      <c r="N27" s="129"/>
      <c r="O27" s="129"/>
      <c r="Q27" s="129"/>
      <c r="R27" s="129" t="s">
        <v>553</v>
      </c>
      <c r="S27" s="134">
        <f t="shared" si="0"/>
        <v>14561623</v>
      </c>
    </row>
    <row r="28" spans="1:19">
      <c r="A28" s="128">
        <v>45351</v>
      </c>
      <c r="B28" s="128">
        <v>45351</v>
      </c>
      <c r="C28" s="129" t="s">
        <v>561</v>
      </c>
      <c r="D28" s="128"/>
      <c r="E28" s="129"/>
      <c r="F28" s="129" t="s">
        <v>4622</v>
      </c>
      <c r="G28" s="129" t="s">
        <v>202</v>
      </c>
      <c r="H28" s="129" t="s">
        <v>404</v>
      </c>
      <c r="I28" s="130">
        <v>570855661</v>
      </c>
      <c r="J28" s="130">
        <v>0</v>
      </c>
      <c r="K28" s="129"/>
      <c r="L28" s="129"/>
      <c r="M28" s="129"/>
      <c r="N28" s="129"/>
      <c r="O28" s="129"/>
      <c r="Q28" s="129"/>
      <c r="R28" s="129" t="s">
        <v>553</v>
      </c>
      <c r="S28" s="134">
        <f t="shared" si="0"/>
        <v>570855661</v>
      </c>
    </row>
    <row r="29" spans="1:19">
      <c r="A29" s="128">
        <v>45351</v>
      </c>
      <c r="B29" s="128">
        <v>45351</v>
      </c>
      <c r="C29" s="129" t="s">
        <v>561</v>
      </c>
      <c r="D29" s="128"/>
      <c r="E29" s="129"/>
      <c r="F29" s="129" t="s">
        <v>4622</v>
      </c>
      <c r="G29" s="129" t="s">
        <v>202</v>
      </c>
      <c r="H29" s="129" t="s">
        <v>406</v>
      </c>
      <c r="I29" s="130">
        <v>8727272</v>
      </c>
      <c r="J29" s="130">
        <v>0</v>
      </c>
      <c r="K29" s="129"/>
      <c r="L29" s="129"/>
      <c r="M29" s="129"/>
      <c r="N29" s="129"/>
      <c r="O29" s="129"/>
      <c r="Q29" s="129"/>
      <c r="R29" s="129" t="s">
        <v>553</v>
      </c>
      <c r="S29" s="134">
        <f t="shared" si="0"/>
        <v>8727272</v>
      </c>
    </row>
    <row r="30" spans="1:19">
      <c r="A30" s="128">
        <v>45351</v>
      </c>
      <c r="B30" s="128">
        <v>45351</v>
      </c>
      <c r="C30" s="129" t="s">
        <v>561</v>
      </c>
      <c r="D30" s="128"/>
      <c r="E30" s="129"/>
      <c r="F30" s="129" t="s">
        <v>4622</v>
      </c>
      <c r="G30" s="129" t="s">
        <v>202</v>
      </c>
      <c r="H30" s="129" t="s">
        <v>408</v>
      </c>
      <c r="I30" s="130">
        <v>5000000</v>
      </c>
      <c r="J30" s="130">
        <v>0</v>
      </c>
      <c r="K30" s="129"/>
      <c r="L30" s="129"/>
      <c r="M30" s="129"/>
      <c r="N30" s="129"/>
      <c r="O30" s="129"/>
      <c r="Q30" s="129"/>
      <c r="R30" s="129" t="s">
        <v>553</v>
      </c>
      <c r="S30" s="134">
        <f t="shared" si="0"/>
        <v>5000000</v>
      </c>
    </row>
    <row r="31" spans="1:19">
      <c r="A31" s="128">
        <v>45351</v>
      </c>
      <c r="B31" s="128">
        <v>45351</v>
      </c>
      <c r="C31" s="129" t="s">
        <v>561</v>
      </c>
      <c r="D31" s="128"/>
      <c r="E31" s="129"/>
      <c r="F31" s="129" t="s">
        <v>4622</v>
      </c>
      <c r="G31" s="129" t="s">
        <v>202</v>
      </c>
      <c r="H31" s="129" t="s">
        <v>410</v>
      </c>
      <c r="I31" s="130">
        <v>658182</v>
      </c>
      <c r="J31" s="130">
        <v>0</v>
      </c>
      <c r="K31" s="129"/>
      <c r="L31" s="129"/>
      <c r="M31" s="129"/>
      <c r="N31" s="129"/>
      <c r="O31" s="129"/>
      <c r="Q31" s="129"/>
      <c r="R31" s="129" t="s">
        <v>553</v>
      </c>
      <c r="S31" s="134">
        <f t="shared" si="0"/>
        <v>658182</v>
      </c>
    </row>
    <row r="32" spans="1:19">
      <c r="A32" s="128">
        <v>45351</v>
      </c>
      <c r="B32" s="128">
        <v>45351</v>
      </c>
      <c r="C32" s="129" t="s">
        <v>561</v>
      </c>
      <c r="D32" s="128"/>
      <c r="E32" s="129"/>
      <c r="F32" s="129" t="s">
        <v>4622</v>
      </c>
      <c r="G32" s="129" t="s">
        <v>202</v>
      </c>
      <c r="H32" s="129" t="s">
        <v>52</v>
      </c>
      <c r="I32" s="130">
        <v>1863000</v>
      </c>
      <c r="J32" s="130">
        <v>0</v>
      </c>
      <c r="K32" s="129"/>
      <c r="L32" s="129"/>
      <c r="M32" s="129"/>
      <c r="N32" s="129"/>
      <c r="O32" s="129"/>
      <c r="Q32" s="129"/>
      <c r="R32" s="129" t="s">
        <v>553</v>
      </c>
      <c r="S32" s="134">
        <f t="shared" si="0"/>
        <v>1863000</v>
      </c>
    </row>
    <row r="33" spans="1:19">
      <c r="A33" s="128">
        <v>45351</v>
      </c>
      <c r="B33" s="128">
        <v>45351</v>
      </c>
      <c r="C33" s="129" t="s">
        <v>561</v>
      </c>
      <c r="D33" s="128"/>
      <c r="E33" s="129"/>
      <c r="F33" s="129" t="s">
        <v>4622</v>
      </c>
      <c r="G33" s="129" t="s">
        <v>202</v>
      </c>
      <c r="H33" s="129" t="s">
        <v>413</v>
      </c>
      <c r="I33" s="130">
        <v>2458238</v>
      </c>
      <c r="J33" s="130">
        <v>0</v>
      </c>
      <c r="K33" s="129"/>
      <c r="L33" s="129"/>
      <c r="M33" s="129"/>
      <c r="N33" s="129"/>
      <c r="O33" s="129"/>
      <c r="Q33" s="129"/>
      <c r="R33" s="129" t="s">
        <v>553</v>
      </c>
      <c r="S33" s="134">
        <f t="shared" si="0"/>
        <v>2458238</v>
      </c>
    </row>
    <row r="34" spans="1:19">
      <c r="A34" s="128">
        <v>45351</v>
      </c>
      <c r="B34" s="128">
        <v>45351</v>
      </c>
      <c r="C34" s="129" t="s">
        <v>561</v>
      </c>
      <c r="D34" s="128"/>
      <c r="E34" s="129"/>
      <c r="F34" s="129" t="s">
        <v>555</v>
      </c>
      <c r="G34" s="129" t="s">
        <v>202</v>
      </c>
      <c r="H34" s="129" t="s">
        <v>141</v>
      </c>
      <c r="I34" s="130">
        <v>0</v>
      </c>
      <c r="J34" s="130">
        <v>1344940012</v>
      </c>
      <c r="K34" s="129"/>
      <c r="L34" s="129"/>
      <c r="M34" s="129"/>
      <c r="N34" s="129"/>
      <c r="O34" s="129"/>
      <c r="Q34" s="129"/>
      <c r="R34" s="129" t="s">
        <v>553</v>
      </c>
      <c r="S34" s="134">
        <f t="shared" si="0"/>
        <v>-1344940012</v>
      </c>
    </row>
    <row r="35" spans="1:19">
      <c r="A35" s="128">
        <v>45382</v>
      </c>
      <c r="B35" s="128">
        <v>45382</v>
      </c>
      <c r="C35" s="129" t="s">
        <v>563</v>
      </c>
      <c r="D35" s="128"/>
      <c r="E35" s="129"/>
      <c r="F35" s="129" t="s">
        <v>4622</v>
      </c>
      <c r="G35" s="129" t="s">
        <v>202</v>
      </c>
      <c r="H35" s="129" t="s">
        <v>385</v>
      </c>
      <c r="I35" s="130">
        <v>252539102</v>
      </c>
      <c r="J35" s="130">
        <v>0</v>
      </c>
      <c r="K35" s="129"/>
      <c r="L35" s="129"/>
      <c r="M35" s="129"/>
      <c r="N35" s="129"/>
      <c r="O35" s="129"/>
      <c r="Q35" s="129"/>
      <c r="R35" s="129" t="s">
        <v>553</v>
      </c>
      <c r="S35" s="134">
        <f t="shared" si="0"/>
        <v>252539102</v>
      </c>
    </row>
    <row r="36" spans="1:19">
      <c r="A36" s="128">
        <v>45382</v>
      </c>
      <c r="B36" s="128">
        <v>45382</v>
      </c>
      <c r="C36" s="129" t="s">
        <v>563</v>
      </c>
      <c r="D36" s="128"/>
      <c r="E36" s="129"/>
      <c r="F36" s="129" t="s">
        <v>4622</v>
      </c>
      <c r="G36" s="129" t="s">
        <v>202</v>
      </c>
      <c r="H36" s="129" t="s">
        <v>137</v>
      </c>
      <c r="I36" s="130">
        <v>31809466</v>
      </c>
      <c r="J36" s="130">
        <v>0</v>
      </c>
      <c r="K36" s="129"/>
      <c r="L36" s="129"/>
      <c r="M36" s="129"/>
      <c r="N36" s="129"/>
      <c r="O36" s="129"/>
      <c r="Q36" s="129"/>
      <c r="R36" s="129" t="s">
        <v>553</v>
      </c>
      <c r="S36" s="134">
        <f t="shared" si="0"/>
        <v>31809466</v>
      </c>
    </row>
    <row r="37" spans="1:19">
      <c r="A37" s="128">
        <v>45382</v>
      </c>
      <c r="B37" s="128">
        <v>45382</v>
      </c>
      <c r="C37" s="129" t="s">
        <v>563</v>
      </c>
      <c r="D37" s="128"/>
      <c r="E37" s="129"/>
      <c r="F37" s="129" t="s">
        <v>4622</v>
      </c>
      <c r="G37" s="129" t="s">
        <v>202</v>
      </c>
      <c r="H37" s="129" t="s">
        <v>392</v>
      </c>
      <c r="I37" s="130">
        <v>46214173</v>
      </c>
      <c r="J37" s="130">
        <v>0</v>
      </c>
      <c r="K37" s="129"/>
      <c r="L37" s="129"/>
      <c r="M37" s="129"/>
      <c r="N37" s="129"/>
      <c r="O37" s="129"/>
      <c r="Q37" s="129"/>
      <c r="R37" s="129" t="s">
        <v>553</v>
      </c>
      <c r="S37" s="134">
        <f t="shared" si="0"/>
        <v>46214173</v>
      </c>
    </row>
    <row r="38" spans="1:19">
      <c r="A38" s="128">
        <v>45382</v>
      </c>
      <c r="B38" s="128">
        <v>45382</v>
      </c>
      <c r="C38" s="129" t="s">
        <v>563</v>
      </c>
      <c r="D38" s="128"/>
      <c r="E38" s="129"/>
      <c r="F38" s="129" t="s">
        <v>4622</v>
      </c>
      <c r="G38" s="129" t="s">
        <v>202</v>
      </c>
      <c r="H38" s="129" t="s">
        <v>394</v>
      </c>
      <c r="I38" s="130">
        <v>2222712</v>
      </c>
      <c r="J38" s="130">
        <v>0</v>
      </c>
      <c r="K38" s="129"/>
      <c r="L38" s="129"/>
      <c r="M38" s="129"/>
      <c r="N38" s="129"/>
      <c r="O38" s="129"/>
      <c r="Q38" s="129"/>
      <c r="R38" s="129" t="s">
        <v>553</v>
      </c>
      <c r="S38" s="134">
        <f t="shared" si="0"/>
        <v>2222712</v>
      </c>
    </row>
    <row r="39" spans="1:19">
      <c r="A39" s="128">
        <v>45382</v>
      </c>
      <c r="B39" s="128">
        <v>45382</v>
      </c>
      <c r="C39" s="129" t="s">
        <v>563</v>
      </c>
      <c r="D39" s="128"/>
      <c r="E39" s="129"/>
      <c r="F39" s="129" t="s">
        <v>4622</v>
      </c>
      <c r="G39" s="129" t="s">
        <v>202</v>
      </c>
      <c r="H39" s="129" t="s">
        <v>396</v>
      </c>
      <c r="I39" s="130">
        <v>175416142</v>
      </c>
      <c r="J39" s="130">
        <v>0</v>
      </c>
      <c r="K39" s="129"/>
      <c r="L39" s="129"/>
      <c r="M39" s="129"/>
      <c r="N39" s="129"/>
      <c r="O39" s="129"/>
      <c r="Q39" s="129"/>
      <c r="R39" s="129" t="s">
        <v>553</v>
      </c>
      <c r="S39" s="134">
        <f t="shared" si="0"/>
        <v>175416142</v>
      </c>
    </row>
    <row r="40" spans="1:19">
      <c r="A40" s="128">
        <v>45382</v>
      </c>
      <c r="B40" s="128">
        <v>45382</v>
      </c>
      <c r="C40" s="129" t="s">
        <v>563</v>
      </c>
      <c r="D40" s="128"/>
      <c r="E40" s="129"/>
      <c r="F40" s="129" t="s">
        <v>4622</v>
      </c>
      <c r="G40" s="129" t="s">
        <v>202</v>
      </c>
      <c r="H40" s="129" t="s">
        <v>398</v>
      </c>
      <c r="I40" s="130">
        <v>600000</v>
      </c>
      <c r="J40" s="130">
        <v>0</v>
      </c>
      <c r="K40" s="129"/>
      <c r="L40" s="129"/>
      <c r="M40" s="129"/>
      <c r="N40" s="129"/>
      <c r="O40" s="129"/>
      <c r="Q40" s="129"/>
      <c r="R40" s="129" t="s">
        <v>553</v>
      </c>
      <c r="S40" s="134">
        <f t="shared" si="0"/>
        <v>600000</v>
      </c>
    </row>
    <row r="41" spans="1:19">
      <c r="A41" s="128">
        <v>45382</v>
      </c>
      <c r="B41" s="128">
        <v>45382</v>
      </c>
      <c r="C41" s="129" t="s">
        <v>563</v>
      </c>
      <c r="D41" s="128"/>
      <c r="E41" s="129"/>
      <c r="F41" s="129" t="s">
        <v>4622</v>
      </c>
      <c r="G41" s="129" t="s">
        <v>202</v>
      </c>
      <c r="H41" s="129" t="s">
        <v>400</v>
      </c>
      <c r="I41" s="130">
        <v>22076455</v>
      </c>
      <c r="J41" s="130">
        <v>0</v>
      </c>
      <c r="K41" s="129"/>
      <c r="L41" s="129"/>
      <c r="M41" s="129"/>
      <c r="N41" s="129"/>
      <c r="O41" s="129"/>
      <c r="Q41" s="129"/>
      <c r="R41" s="129" t="s">
        <v>553</v>
      </c>
      <c r="S41" s="134">
        <f t="shared" si="0"/>
        <v>22076455</v>
      </c>
    </row>
    <row r="42" spans="1:19">
      <c r="A42" s="128">
        <v>45382</v>
      </c>
      <c r="B42" s="128">
        <v>45382</v>
      </c>
      <c r="C42" s="129" t="s">
        <v>563</v>
      </c>
      <c r="D42" s="128"/>
      <c r="E42" s="129"/>
      <c r="F42" s="129" t="s">
        <v>4622</v>
      </c>
      <c r="G42" s="129" t="s">
        <v>202</v>
      </c>
      <c r="H42" s="129" t="s">
        <v>402</v>
      </c>
      <c r="I42" s="130">
        <v>14561623</v>
      </c>
      <c r="J42" s="130">
        <v>0</v>
      </c>
      <c r="K42" s="129"/>
      <c r="L42" s="129"/>
      <c r="M42" s="129"/>
      <c r="N42" s="129"/>
      <c r="O42" s="129"/>
      <c r="Q42" s="129"/>
      <c r="R42" s="129" t="s">
        <v>553</v>
      </c>
      <c r="S42" s="134">
        <f t="shared" si="0"/>
        <v>14561623</v>
      </c>
    </row>
    <row r="43" spans="1:19">
      <c r="A43" s="128">
        <v>45382</v>
      </c>
      <c r="B43" s="128">
        <v>45382</v>
      </c>
      <c r="C43" s="129" t="s">
        <v>563</v>
      </c>
      <c r="D43" s="128"/>
      <c r="E43" s="129"/>
      <c r="F43" s="129" t="s">
        <v>4622</v>
      </c>
      <c r="G43" s="129" t="s">
        <v>202</v>
      </c>
      <c r="H43" s="129" t="s">
        <v>404</v>
      </c>
      <c r="I43" s="130">
        <v>627478351</v>
      </c>
      <c r="J43" s="130">
        <v>0</v>
      </c>
      <c r="K43" s="129"/>
      <c r="L43" s="129"/>
      <c r="M43" s="129"/>
      <c r="N43" s="129"/>
      <c r="O43" s="129"/>
      <c r="Q43" s="129"/>
      <c r="R43" s="129" t="s">
        <v>553</v>
      </c>
      <c r="S43" s="134">
        <f t="shared" si="0"/>
        <v>627478351</v>
      </c>
    </row>
    <row r="44" spans="1:19">
      <c r="A44" s="128">
        <v>45382</v>
      </c>
      <c r="B44" s="128">
        <v>45382</v>
      </c>
      <c r="C44" s="129" t="s">
        <v>563</v>
      </c>
      <c r="D44" s="128"/>
      <c r="E44" s="129"/>
      <c r="F44" s="129" t="s">
        <v>4622</v>
      </c>
      <c r="G44" s="129" t="s">
        <v>202</v>
      </c>
      <c r="H44" s="129" t="s">
        <v>406</v>
      </c>
      <c r="I44" s="130">
        <v>4363636</v>
      </c>
      <c r="J44" s="130">
        <v>0</v>
      </c>
      <c r="K44" s="129"/>
      <c r="L44" s="129"/>
      <c r="M44" s="129"/>
      <c r="N44" s="129"/>
      <c r="O44" s="129"/>
      <c r="Q44" s="129"/>
      <c r="R44" s="129" t="s">
        <v>553</v>
      </c>
      <c r="S44" s="134">
        <f t="shared" si="0"/>
        <v>4363636</v>
      </c>
    </row>
    <row r="45" spans="1:19">
      <c r="A45" s="128">
        <v>45382</v>
      </c>
      <c r="B45" s="128">
        <v>45382</v>
      </c>
      <c r="C45" s="129" t="s">
        <v>563</v>
      </c>
      <c r="D45" s="128"/>
      <c r="E45" s="129"/>
      <c r="F45" s="129" t="s">
        <v>4622</v>
      </c>
      <c r="G45" s="129" t="s">
        <v>202</v>
      </c>
      <c r="H45" s="129" t="s">
        <v>408</v>
      </c>
      <c r="I45" s="130">
        <v>5000000</v>
      </c>
      <c r="J45" s="130">
        <v>0</v>
      </c>
      <c r="K45" s="129"/>
      <c r="L45" s="129"/>
      <c r="M45" s="129"/>
      <c r="N45" s="129"/>
      <c r="O45" s="129"/>
      <c r="Q45" s="129"/>
      <c r="R45" s="129" t="s">
        <v>553</v>
      </c>
      <c r="S45" s="134">
        <f t="shared" si="0"/>
        <v>5000000</v>
      </c>
    </row>
    <row r="46" spans="1:19">
      <c r="A46" s="128">
        <v>45382</v>
      </c>
      <c r="B46" s="128">
        <v>45382</v>
      </c>
      <c r="C46" s="129" t="s">
        <v>563</v>
      </c>
      <c r="D46" s="128"/>
      <c r="E46" s="129"/>
      <c r="F46" s="129" t="s">
        <v>4622</v>
      </c>
      <c r="G46" s="129" t="s">
        <v>202</v>
      </c>
      <c r="H46" s="129" t="s">
        <v>52</v>
      </c>
      <c r="I46" s="130">
        <v>1933500</v>
      </c>
      <c r="J46" s="130">
        <v>0</v>
      </c>
      <c r="K46" s="129"/>
      <c r="L46" s="129"/>
      <c r="M46" s="129"/>
      <c r="N46" s="129"/>
      <c r="O46" s="129"/>
      <c r="Q46" s="129"/>
      <c r="R46" s="129" t="s">
        <v>553</v>
      </c>
      <c r="S46" s="134">
        <f t="shared" si="0"/>
        <v>1933500</v>
      </c>
    </row>
    <row r="47" spans="1:19">
      <c r="A47" s="128">
        <v>45382</v>
      </c>
      <c r="B47" s="128">
        <v>45382</v>
      </c>
      <c r="C47" s="129" t="s">
        <v>563</v>
      </c>
      <c r="D47" s="128"/>
      <c r="E47" s="129"/>
      <c r="F47" s="129" t="s">
        <v>4622</v>
      </c>
      <c r="G47" s="129" t="s">
        <v>202</v>
      </c>
      <c r="H47" s="129" t="s">
        <v>413</v>
      </c>
      <c r="I47" s="130">
        <v>11417619</v>
      </c>
      <c r="J47" s="130">
        <v>0</v>
      </c>
      <c r="K47" s="129"/>
      <c r="L47" s="129"/>
      <c r="M47" s="129"/>
      <c r="N47" s="129"/>
      <c r="O47" s="129"/>
      <c r="Q47" s="129"/>
      <c r="R47" s="129" t="s">
        <v>553</v>
      </c>
      <c r="S47" s="134">
        <f t="shared" si="0"/>
        <v>11417619</v>
      </c>
    </row>
    <row r="48" spans="1:19">
      <c r="A48" s="128">
        <v>45382</v>
      </c>
      <c r="B48" s="128">
        <v>45382</v>
      </c>
      <c r="C48" s="129" t="s">
        <v>563</v>
      </c>
      <c r="D48" s="128"/>
      <c r="E48" s="129"/>
      <c r="F48" s="129" t="s">
        <v>555</v>
      </c>
      <c r="G48" s="129" t="s">
        <v>202</v>
      </c>
      <c r="H48" s="129" t="s">
        <v>141</v>
      </c>
      <c r="I48" s="130">
        <v>0</v>
      </c>
      <c r="J48" s="130">
        <v>1195632779</v>
      </c>
      <c r="K48" s="129"/>
      <c r="L48" s="129"/>
      <c r="M48" s="129"/>
      <c r="N48" s="129"/>
      <c r="O48" s="129"/>
      <c r="Q48" s="129"/>
      <c r="R48" s="129" t="s">
        <v>553</v>
      </c>
      <c r="S48" s="134">
        <f t="shared" si="0"/>
        <v>-1195632779</v>
      </c>
    </row>
    <row r="49" spans="1:19">
      <c r="A49" s="128">
        <v>45412</v>
      </c>
      <c r="B49" s="128">
        <v>45412</v>
      </c>
      <c r="C49" s="129" t="s">
        <v>564</v>
      </c>
      <c r="D49" s="128"/>
      <c r="E49" s="129"/>
      <c r="F49" s="129" t="s">
        <v>4622</v>
      </c>
      <c r="G49" s="129" t="s">
        <v>202</v>
      </c>
      <c r="H49" s="129" t="s">
        <v>385</v>
      </c>
      <c r="I49" s="130">
        <v>252539102</v>
      </c>
      <c r="J49" s="130">
        <v>0</v>
      </c>
      <c r="K49" s="129"/>
      <c r="L49" s="129"/>
      <c r="M49" s="129"/>
      <c r="N49" s="129"/>
      <c r="O49" s="129"/>
      <c r="Q49" s="129"/>
      <c r="R49" s="129" t="s">
        <v>553</v>
      </c>
      <c r="S49" s="134">
        <f t="shared" si="0"/>
        <v>252539102</v>
      </c>
    </row>
    <row r="50" spans="1:19">
      <c r="A50" s="128">
        <v>45412</v>
      </c>
      <c r="B50" s="128">
        <v>45412</v>
      </c>
      <c r="C50" s="129" t="s">
        <v>564</v>
      </c>
      <c r="D50" s="128"/>
      <c r="E50" s="129"/>
      <c r="F50" s="129" t="s">
        <v>4622</v>
      </c>
      <c r="G50" s="129" t="s">
        <v>202</v>
      </c>
      <c r="H50" s="129" t="s">
        <v>137</v>
      </c>
      <c r="I50" s="130">
        <v>27742537</v>
      </c>
      <c r="J50" s="130">
        <v>0</v>
      </c>
      <c r="K50" s="129"/>
      <c r="L50" s="129"/>
      <c r="M50" s="129"/>
      <c r="N50" s="129"/>
      <c r="O50" s="129"/>
      <c r="Q50" s="129"/>
      <c r="R50" s="129" t="s">
        <v>553</v>
      </c>
      <c r="S50" s="134">
        <f t="shared" si="0"/>
        <v>27742537</v>
      </c>
    </row>
    <row r="51" spans="1:19">
      <c r="A51" s="128">
        <v>45412</v>
      </c>
      <c r="B51" s="128">
        <v>45412</v>
      </c>
      <c r="C51" s="129" t="s">
        <v>564</v>
      </c>
      <c r="D51" s="128"/>
      <c r="E51" s="129"/>
      <c r="F51" s="129" t="s">
        <v>4622</v>
      </c>
      <c r="G51" s="129" t="s">
        <v>202</v>
      </c>
      <c r="H51" s="129" t="s">
        <v>392</v>
      </c>
      <c r="I51" s="130">
        <v>42754294</v>
      </c>
      <c r="J51" s="130">
        <v>0</v>
      </c>
      <c r="K51" s="129"/>
      <c r="L51" s="129"/>
      <c r="M51" s="129"/>
      <c r="N51" s="129"/>
      <c r="O51" s="129"/>
      <c r="Q51" s="129"/>
      <c r="R51" s="129" t="s">
        <v>553</v>
      </c>
      <c r="S51" s="134">
        <f t="shared" si="0"/>
        <v>42754294</v>
      </c>
    </row>
    <row r="52" spans="1:19">
      <c r="A52" s="128">
        <v>45412</v>
      </c>
      <c r="B52" s="128">
        <v>45412</v>
      </c>
      <c r="C52" s="129" t="s">
        <v>564</v>
      </c>
      <c r="D52" s="128"/>
      <c r="E52" s="129"/>
      <c r="F52" s="129" t="s">
        <v>4622</v>
      </c>
      <c r="G52" s="129" t="s">
        <v>202</v>
      </c>
      <c r="H52" s="129" t="s">
        <v>394</v>
      </c>
      <c r="I52" s="130">
        <v>2249250</v>
      </c>
      <c r="J52" s="130">
        <v>0</v>
      </c>
      <c r="K52" s="129"/>
      <c r="L52" s="129"/>
      <c r="M52" s="129"/>
      <c r="N52" s="129"/>
      <c r="O52" s="129"/>
      <c r="Q52" s="129"/>
      <c r="R52" s="129" t="s">
        <v>553</v>
      </c>
      <c r="S52" s="134">
        <f t="shared" si="0"/>
        <v>2249250</v>
      </c>
    </row>
    <row r="53" spans="1:19">
      <c r="A53" s="128">
        <v>45412</v>
      </c>
      <c r="B53" s="128">
        <v>45412</v>
      </c>
      <c r="C53" s="129" t="s">
        <v>564</v>
      </c>
      <c r="D53" s="128"/>
      <c r="E53" s="129"/>
      <c r="F53" s="129" t="s">
        <v>4622</v>
      </c>
      <c r="G53" s="129" t="s">
        <v>202</v>
      </c>
      <c r="H53" s="129" t="s">
        <v>396</v>
      </c>
      <c r="I53" s="130">
        <v>210920964</v>
      </c>
      <c r="J53" s="130">
        <v>0</v>
      </c>
      <c r="K53" s="129"/>
      <c r="L53" s="129"/>
      <c r="M53" s="129"/>
      <c r="N53" s="129"/>
      <c r="O53" s="129"/>
      <c r="Q53" s="129"/>
      <c r="R53" s="129" t="s">
        <v>553</v>
      </c>
      <c r="S53" s="134">
        <f t="shared" si="0"/>
        <v>210920964</v>
      </c>
    </row>
    <row r="54" spans="1:19">
      <c r="A54" s="128">
        <v>45412</v>
      </c>
      <c r="B54" s="128">
        <v>45412</v>
      </c>
      <c r="C54" s="129" t="s">
        <v>564</v>
      </c>
      <c r="D54" s="128"/>
      <c r="E54" s="129"/>
      <c r="F54" s="129" t="s">
        <v>4622</v>
      </c>
      <c r="G54" s="129" t="s">
        <v>202</v>
      </c>
      <c r="H54" s="129" t="s">
        <v>398</v>
      </c>
      <c r="I54" s="130">
        <v>600000</v>
      </c>
      <c r="J54" s="130">
        <v>0</v>
      </c>
      <c r="K54" s="129"/>
      <c r="L54" s="129"/>
      <c r="M54" s="129"/>
      <c r="N54" s="129"/>
      <c r="O54" s="129"/>
      <c r="Q54" s="129"/>
      <c r="R54" s="129" t="s">
        <v>553</v>
      </c>
      <c r="S54" s="134">
        <f t="shared" si="0"/>
        <v>600000</v>
      </c>
    </row>
    <row r="55" spans="1:19">
      <c r="A55" s="128">
        <v>45412</v>
      </c>
      <c r="B55" s="128">
        <v>45412</v>
      </c>
      <c r="C55" s="129" t="s">
        <v>564</v>
      </c>
      <c r="D55" s="128"/>
      <c r="E55" s="129"/>
      <c r="F55" s="129" t="s">
        <v>4622</v>
      </c>
      <c r="G55" s="129" t="s">
        <v>202</v>
      </c>
      <c r="H55" s="129" t="s">
        <v>400</v>
      </c>
      <c r="I55" s="130">
        <v>17452500</v>
      </c>
      <c r="J55" s="130">
        <v>0</v>
      </c>
      <c r="K55" s="129"/>
      <c r="L55" s="129"/>
      <c r="M55" s="129"/>
      <c r="N55" s="129"/>
      <c r="O55" s="129"/>
      <c r="Q55" s="129"/>
      <c r="R55" s="129" t="s">
        <v>553</v>
      </c>
      <c r="S55" s="134">
        <f t="shared" si="0"/>
        <v>17452500</v>
      </c>
    </row>
    <row r="56" spans="1:19">
      <c r="A56" s="128">
        <v>45412</v>
      </c>
      <c r="B56" s="128">
        <v>45412</v>
      </c>
      <c r="C56" s="129" t="s">
        <v>564</v>
      </c>
      <c r="D56" s="128"/>
      <c r="E56" s="129"/>
      <c r="F56" s="129" t="s">
        <v>4622</v>
      </c>
      <c r="G56" s="129" t="s">
        <v>202</v>
      </c>
      <c r="H56" s="129" t="s">
        <v>402</v>
      </c>
      <c r="I56" s="130">
        <v>14561623</v>
      </c>
      <c r="J56" s="130">
        <v>0</v>
      </c>
      <c r="K56" s="129"/>
      <c r="L56" s="129"/>
      <c r="M56" s="129"/>
      <c r="N56" s="129"/>
      <c r="O56" s="129"/>
      <c r="Q56" s="129"/>
      <c r="R56" s="129" t="s">
        <v>553</v>
      </c>
      <c r="S56" s="134">
        <f t="shared" si="0"/>
        <v>14561623</v>
      </c>
    </row>
    <row r="57" spans="1:19">
      <c r="A57" s="128">
        <v>45412</v>
      </c>
      <c r="B57" s="128">
        <v>45412</v>
      </c>
      <c r="C57" s="129" t="s">
        <v>564</v>
      </c>
      <c r="D57" s="128"/>
      <c r="E57" s="129"/>
      <c r="F57" s="129" t="s">
        <v>4622</v>
      </c>
      <c r="G57" s="129" t="s">
        <v>202</v>
      </c>
      <c r="H57" s="129" t="s">
        <v>404</v>
      </c>
      <c r="I57" s="130">
        <v>576431125</v>
      </c>
      <c r="J57" s="130">
        <v>0</v>
      </c>
      <c r="K57" s="129"/>
      <c r="L57" s="129"/>
      <c r="M57" s="129"/>
      <c r="N57" s="129"/>
      <c r="O57" s="129"/>
      <c r="Q57" s="129"/>
      <c r="R57" s="129" t="s">
        <v>553</v>
      </c>
      <c r="S57" s="134">
        <f t="shared" si="0"/>
        <v>576431125</v>
      </c>
    </row>
    <row r="58" spans="1:19">
      <c r="A58" s="128">
        <v>45412</v>
      </c>
      <c r="B58" s="128">
        <v>45412</v>
      </c>
      <c r="C58" s="129" t="s">
        <v>564</v>
      </c>
      <c r="D58" s="128"/>
      <c r="E58" s="129"/>
      <c r="F58" s="129" t="s">
        <v>4622</v>
      </c>
      <c r="G58" s="129" t="s">
        <v>202</v>
      </c>
      <c r="H58" s="129" t="s">
        <v>408</v>
      </c>
      <c r="I58" s="130">
        <v>5000000</v>
      </c>
      <c r="J58" s="130">
        <v>0</v>
      </c>
      <c r="K58" s="129"/>
      <c r="L58" s="129"/>
      <c r="M58" s="129"/>
      <c r="N58" s="129"/>
      <c r="O58" s="129"/>
      <c r="Q58" s="129"/>
      <c r="R58" s="129" t="s">
        <v>553</v>
      </c>
      <c r="S58" s="134">
        <f t="shared" si="0"/>
        <v>5000000</v>
      </c>
    </row>
    <row r="59" spans="1:19">
      <c r="A59" s="128">
        <v>45412</v>
      </c>
      <c r="B59" s="128">
        <v>45412</v>
      </c>
      <c r="C59" s="129" t="s">
        <v>564</v>
      </c>
      <c r="D59" s="128"/>
      <c r="E59" s="129"/>
      <c r="F59" s="129" t="s">
        <v>4622</v>
      </c>
      <c r="G59" s="129" t="s">
        <v>202</v>
      </c>
      <c r="H59" s="129" t="s">
        <v>410</v>
      </c>
      <c r="I59" s="130">
        <v>1720000</v>
      </c>
      <c r="J59" s="130">
        <v>0</v>
      </c>
      <c r="K59" s="129"/>
      <c r="L59" s="129"/>
      <c r="M59" s="129"/>
      <c r="N59" s="129"/>
      <c r="O59" s="129"/>
      <c r="Q59" s="129"/>
      <c r="R59" s="129" t="s">
        <v>553</v>
      </c>
      <c r="S59" s="134">
        <f t="shared" si="0"/>
        <v>1720000</v>
      </c>
    </row>
    <row r="60" spans="1:19">
      <c r="A60" s="128">
        <v>45412</v>
      </c>
      <c r="B60" s="128">
        <v>45412</v>
      </c>
      <c r="C60" s="129" t="s">
        <v>564</v>
      </c>
      <c r="D60" s="128"/>
      <c r="E60" s="129"/>
      <c r="F60" s="129" t="s">
        <v>4622</v>
      </c>
      <c r="G60" s="129" t="s">
        <v>202</v>
      </c>
      <c r="H60" s="129" t="s">
        <v>52</v>
      </c>
      <c r="I60" s="130">
        <v>3018000</v>
      </c>
      <c r="J60" s="130">
        <v>0</v>
      </c>
      <c r="K60" s="129"/>
      <c r="L60" s="129"/>
      <c r="M60" s="129"/>
      <c r="N60" s="129"/>
      <c r="O60" s="129"/>
      <c r="Q60" s="129"/>
      <c r="R60" s="129" t="s">
        <v>553</v>
      </c>
      <c r="S60" s="134">
        <f t="shared" si="0"/>
        <v>3018000</v>
      </c>
    </row>
    <row r="61" spans="1:19">
      <c r="A61" s="128">
        <v>45412</v>
      </c>
      <c r="B61" s="128">
        <v>45412</v>
      </c>
      <c r="C61" s="129" t="s">
        <v>564</v>
      </c>
      <c r="D61" s="128"/>
      <c r="E61" s="129"/>
      <c r="F61" s="129" t="s">
        <v>4622</v>
      </c>
      <c r="G61" s="129" t="s">
        <v>202</v>
      </c>
      <c r="H61" s="129" t="s">
        <v>413</v>
      </c>
      <c r="I61" s="130">
        <v>939400</v>
      </c>
      <c r="J61" s="130">
        <v>0</v>
      </c>
      <c r="K61" s="129"/>
      <c r="L61" s="129"/>
      <c r="M61" s="129"/>
      <c r="N61" s="129"/>
      <c r="O61" s="129"/>
      <c r="Q61" s="129"/>
      <c r="R61" s="129" t="s">
        <v>553</v>
      </c>
      <c r="S61" s="134">
        <f t="shared" si="0"/>
        <v>939400</v>
      </c>
    </row>
    <row r="62" spans="1:19">
      <c r="A62" s="128">
        <v>45412</v>
      </c>
      <c r="B62" s="128">
        <v>45412</v>
      </c>
      <c r="C62" s="129" t="s">
        <v>564</v>
      </c>
      <c r="D62" s="128"/>
      <c r="E62" s="129"/>
      <c r="F62" s="129" t="s">
        <v>555</v>
      </c>
      <c r="G62" s="129" t="s">
        <v>202</v>
      </c>
      <c r="H62" s="129" t="s">
        <v>141</v>
      </c>
      <c r="I62" s="130">
        <v>0</v>
      </c>
      <c r="J62" s="130">
        <v>1155928795</v>
      </c>
      <c r="K62" s="129"/>
      <c r="L62" s="129"/>
      <c r="M62" s="129"/>
      <c r="N62" s="129"/>
      <c r="O62" s="129"/>
      <c r="Q62" s="129"/>
      <c r="R62" s="129" t="s">
        <v>553</v>
      </c>
      <c r="S62" s="134">
        <f t="shared" si="0"/>
        <v>-1155928795</v>
      </c>
    </row>
    <row r="63" spans="1:19">
      <c r="A63" s="128">
        <v>45443</v>
      </c>
      <c r="B63" s="128">
        <v>45443</v>
      </c>
      <c r="C63" s="129" t="s">
        <v>565</v>
      </c>
      <c r="D63" s="128"/>
      <c r="E63" s="129"/>
      <c r="F63" s="129" t="s">
        <v>4622</v>
      </c>
      <c r="G63" s="129" t="s">
        <v>202</v>
      </c>
      <c r="H63" s="129" t="s">
        <v>385</v>
      </c>
      <c r="I63" s="130">
        <v>252539102</v>
      </c>
      <c r="J63" s="130">
        <v>0</v>
      </c>
      <c r="K63" s="129"/>
      <c r="L63" s="129"/>
      <c r="M63" s="129"/>
      <c r="N63" s="129"/>
      <c r="O63" s="129"/>
      <c r="Q63" s="129"/>
      <c r="R63" s="129" t="s">
        <v>553</v>
      </c>
      <c r="S63" s="134">
        <f t="shared" si="0"/>
        <v>252539102</v>
      </c>
    </row>
    <row r="64" spans="1:19">
      <c r="A64" s="128">
        <v>45443</v>
      </c>
      <c r="B64" s="128">
        <v>45443</v>
      </c>
      <c r="C64" s="129" t="s">
        <v>565</v>
      </c>
      <c r="D64" s="128"/>
      <c r="E64" s="129"/>
      <c r="F64" s="129" t="s">
        <v>4622</v>
      </c>
      <c r="G64" s="129" t="s">
        <v>202</v>
      </c>
      <c r="H64" s="129" t="s">
        <v>137</v>
      </c>
      <c r="I64" s="130">
        <v>123474301</v>
      </c>
      <c r="J64" s="130">
        <v>0</v>
      </c>
      <c r="K64" s="129"/>
      <c r="L64" s="129"/>
      <c r="M64" s="129"/>
      <c r="N64" s="129"/>
      <c r="O64" s="129"/>
      <c r="Q64" s="129"/>
      <c r="R64" s="129" t="s">
        <v>553</v>
      </c>
      <c r="S64" s="134">
        <f t="shared" si="0"/>
        <v>123474301</v>
      </c>
    </row>
    <row r="65" spans="1:19">
      <c r="A65" s="128">
        <v>45443</v>
      </c>
      <c r="B65" s="128">
        <v>45443</v>
      </c>
      <c r="C65" s="129" t="s">
        <v>565</v>
      </c>
      <c r="D65" s="128"/>
      <c r="E65" s="129"/>
      <c r="F65" s="129" t="s">
        <v>4622</v>
      </c>
      <c r="G65" s="129" t="s">
        <v>202</v>
      </c>
      <c r="H65" s="129" t="s">
        <v>392</v>
      </c>
      <c r="I65" s="130">
        <v>53234103</v>
      </c>
      <c r="J65" s="130">
        <v>0</v>
      </c>
      <c r="K65" s="129"/>
      <c r="L65" s="129"/>
      <c r="M65" s="129"/>
      <c r="N65" s="129"/>
      <c r="O65" s="129"/>
      <c r="Q65" s="129"/>
      <c r="R65" s="129" t="s">
        <v>553</v>
      </c>
      <c r="S65" s="134">
        <f t="shared" si="0"/>
        <v>53234103</v>
      </c>
    </row>
    <row r="66" spans="1:19">
      <c r="A66" s="128">
        <v>45443</v>
      </c>
      <c r="B66" s="128">
        <v>45443</v>
      </c>
      <c r="C66" s="129" t="s">
        <v>565</v>
      </c>
      <c r="D66" s="128"/>
      <c r="E66" s="129"/>
      <c r="F66" s="129" t="s">
        <v>4622</v>
      </c>
      <c r="G66" s="129" t="s">
        <v>202</v>
      </c>
      <c r="H66" s="129" t="s">
        <v>394</v>
      </c>
      <c r="I66" s="130">
        <v>2285691</v>
      </c>
      <c r="J66" s="130">
        <v>0</v>
      </c>
      <c r="K66" s="129"/>
      <c r="L66" s="129"/>
      <c r="M66" s="129"/>
      <c r="N66" s="129"/>
      <c r="O66" s="129"/>
      <c r="Q66" s="129"/>
      <c r="R66" s="129" t="s">
        <v>553</v>
      </c>
      <c r="S66" s="134">
        <f t="shared" si="0"/>
        <v>2285691</v>
      </c>
    </row>
    <row r="67" spans="1:19">
      <c r="A67" s="128">
        <v>45443</v>
      </c>
      <c r="B67" s="128">
        <v>45443</v>
      </c>
      <c r="C67" s="129" t="s">
        <v>565</v>
      </c>
      <c r="D67" s="128"/>
      <c r="E67" s="129"/>
      <c r="F67" s="129" t="s">
        <v>4622</v>
      </c>
      <c r="G67" s="129" t="s">
        <v>202</v>
      </c>
      <c r="H67" s="129" t="s">
        <v>396</v>
      </c>
      <c r="I67" s="130">
        <v>190946811</v>
      </c>
      <c r="J67" s="130">
        <v>0</v>
      </c>
      <c r="K67" s="129"/>
      <c r="L67" s="129"/>
      <c r="M67" s="129"/>
      <c r="N67" s="129"/>
      <c r="O67" s="129"/>
      <c r="Q67" s="129"/>
      <c r="R67" s="129" t="s">
        <v>553</v>
      </c>
      <c r="S67" s="134">
        <f t="shared" si="0"/>
        <v>190946811</v>
      </c>
    </row>
    <row r="68" spans="1:19">
      <c r="A68" s="128">
        <v>45443</v>
      </c>
      <c r="B68" s="128">
        <v>45443</v>
      </c>
      <c r="C68" s="129" t="s">
        <v>565</v>
      </c>
      <c r="D68" s="128"/>
      <c r="E68" s="129"/>
      <c r="F68" s="129" t="s">
        <v>4622</v>
      </c>
      <c r="G68" s="129" t="s">
        <v>202</v>
      </c>
      <c r="H68" s="129" t="s">
        <v>398</v>
      </c>
      <c r="I68" s="130">
        <v>600000</v>
      </c>
      <c r="J68" s="130">
        <v>0</v>
      </c>
      <c r="K68" s="129"/>
      <c r="L68" s="129"/>
      <c r="M68" s="129"/>
      <c r="N68" s="129"/>
      <c r="O68" s="129"/>
      <c r="Q68" s="129"/>
      <c r="R68" s="129" t="s">
        <v>553</v>
      </c>
      <c r="S68" s="134">
        <f t="shared" si="0"/>
        <v>600000</v>
      </c>
    </row>
    <row r="69" spans="1:19">
      <c r="A69" s="128">
        <v>45443</v>
      </c>
      <c r="B69" s="128">
        <v>45443</v>
      </c>
      <c r="C69" s="129" t="s">
        <v>565</v>
      </c>
      <c r="D69" s="128"/>
      <c r="E69" s="129"/>
      <c r="F69" s="129" t="s">
        <v>4622</v>
      </c>
      <c r="G69" s="129" t="s">
        <v>202</v>
      </c>
      <c r="H69" s="129" t="s">
        <v>400</v>
      </c>
      <c r="I69" s="130">
        <v>17452500</v>
      </c>
      <c r="J69" s="130">
        <v>0</v>
      </c>
      <c r="K69" s="129"/>
      <c r="L69" s="129"/>
      <c r="M69" s="129"/>
      <c r="N69" s="129"/>
      <c r="O69" s="129"/>
      <c r="Q69" s="129"/>
      <c r="R69" s="129" t="s">
        <v>553</v>
      </c>
      <c r="S69" s="134">
        <f t="shared" ref="S69:S132" si="1">I69-J69</f>
        <v>17452500</v>
      </c>
    </row>
    <row r="70" spans="1:19">
      <c r="A70" s="128">
        <v>45443</v>
      </c>
      <c r="B70" s="128">
        <v>45443</v>
      </c>
      <c r="C70" s="129" t="s">
        <v>565</v>
      </c>
      <c r="D70" s="128"/>
      <c r="E70" s="129"/>
      <c r="F70" s="129" t="s">
        <v>4622</v>
      </c>
      <c r="G70" s="129" t="s">
        <v>202</v>
      </c>
      <c r="H70" s="129" t="s">
        <v>402</v>
      </c>
      <c r="I70" s="130">
        <v>14561623</v>
      </c>
      <c r="J70" s="130">
        <v>0</v>
      </c>
      <c r="K70" s="129"/>
      <c r="L70" s="129"/>
      <c r="M70" s="129"/>
      <c r="N70" s="129"/>
      <c r="O70" s="129"/>
      <c r="Q70" s="129"/>
      <c r="R70" s="129" t="s">
        <v>553</v>
      </c>
      <c r="S70" s="134">
        <f t="shared" si="1"/>
        <v>14561623</v>
      </c>
    </row>
    <row r="71" spans="1:19">
      <c r="A71" s="128">
        <v>45443</v>
      </c>
      <c r="B71" s="128">
        <v>45443</v>
      </c>
      <c r="C71" s="129" t="s">
        <v>565</v>
      </c>
      <c r="D71" s="128"/>
      <c r="E71" s="129"/>
      <c r="F71" s="129" t="s">
        <v>4622</v>
      </c>
      <c r="G71" s="129" t="s">
        <v>202</v>
      </c>
      <c r="H71" s="129" t="s">
        <v>404</v>
      </c>
      <c r="I71" s="130">
        <v>603768405</v>
      </c>
      <c r="J71" s="130">
        <v>0</v>
      </c>
      <c r="K71" s="129"/>
      <c r="L71" s="129"/>
      <c r="M71" s="129"/>
      <c r="N71" s="129"/>
      <c r="O71" s="129"/>
      <c r="Q71" s="129"/>
      <c r="R71" s="129" t="s">
        <v>553</v>
      </c>
      <c r="S71" s="134">
        <f t="shared" si="1"/>
        <v>603768405</v>
      </c>
    </row>
    <row r="72" spans="1:19">
      <c r="A72" s="128">
        <v>45443</v>
      </c>
      <c r="B72" s="128">
        <v>45443</v>
      </c>
      <c r="C72" s="129" t="s">
        <v>565</v>
      </c>
      <c r="D72" s="128"/>
      <c r="E72" s="129"/>
      <c r="F72" s="129" t="s">
        <v>4622</v>
      </c>
      <c r="G72" s="129" t="s">
        <v>202</v>
      </c>
      <c r="H72" s="129" t="s">
        <v>406</v>
      </c>
      <c r="I72" s="130">
        <v>8727272</v>
      </c>
      <c r="J72" s="130">
        <v>0</v>
      </c>
      <c r="K72" s="129"/>
      <c r="L72" s="129"/>
      <c r="M72" s="129"/>
      <c r="N72" s="129"/>
      <c r="O72" s="129"/>
      <c r="Q72" s="129"/>
      <c r="R72" s="129" t="s">
        <v>553</v>
      </c>
      <c r="S72" s="134">
        <f t="shared" si="1"/>
        <v>8727272</v>
      </c>
    </row>
    <row r="73" spans="1:19">
      <c r="A73" s="128">
        <v>45443</v>
      </c>
      <c r="B73" s="128">
        <v>45443</v>
      </c>
      <c r="C73" s="129" t="s">
        <v>565</v>
      </c>
      <c r="D73" s="128"/>
      <c r="E73" s="129"/>
      <c r="F73" s="129" t="s">
        <v>4622</v>
      </c>
      <c r="G73" s="129" t="s">
        <v>202</v>
      </c>
      <c r="H73" s="129" t="s">
        <v>408</v>
      </c>
      <c r="I73" s="130">
        <v>5000000</v>
      </c>
      <c r="J73" s="130">
        <v>0</v>
      </c>
      <c r="K73" s="129"/>
      <c r="L73" s="129"/>
      <c r="M73" s="129"/>
      <c r="N73" s="129"/>
      <c r="O73" s="129"/>
      <c r="Q73" s="129"/>
      <c r="R73" s="129" t="s">
        <v>553</v>
      </c>
      <c r="S73" s="134">
        <f t="shared" si="1"/>
        <v>5000000</v>
      </c>
    </row>
    <row r="74" spans="1:19">
      <c r="A74" s="128">
        <v>45443</v>
      </c>
      <c r="B74" s="128">
        <v>45443</v>
      </c>
      <c r="C74" s="129" t="s">
        <v>565</v>
      </c>
      <c r="D74" s="128"/>
      <c r="E74" s="129"/>
      <c r="F74" s="129" t="s">
        <v>4622</v>
      </c>
      <c r="G74" s="129" t="s">
        <v>202</v>
      </c>
      <c r="H74" s="129" t="s">
        <v>410</v>
      </c>
      <c r="I74" s="130">
        <v>820000</v>
      </c>
      <c r="J74" s="130">
        <v>0</v>
      </c>
      <c r="K74" s="129"/>
      <c r="L74" s="129"/>
      <c r="M74" s="129"/>
      <c r="N74" s="129"/>
      <c r="O74" s="129"/>
      <c r="Q74" s="129"/>
      <c r="R74" s="129" t="s">
        <v>553</v>
      </c>
      <c r="S74" s="134">
        <f t="shared" si="1"/>
        <v>820000</v>
      </c>
    </row>
    <row r="75" spans="1:19">
      <c r="A75" s="128">
        <v>45443</v>
      </c>
      <c r="B75" s="128">
        <v>45443</v>
      </c>
      <c r="C75" s="129" t="s">
        <v>565</v>
      </c>
      <c r="D75" s="128"/>
      <c r="E75" s="129"/>
      <c r="F75" s="129" t="s">
        <v>4622</v>
      </c>
      <c r="G75" s="129" t="s">
        <v>202</v>
      </c>
      <c r="H75" s="129" t="s">
        <v>52</v>
      </c>
      <c r="I75" s="130">
        <v>1102500</v>
      </c>
      <c r="J75" s="130">
        <v>0</v>
      </c>
      <c r="K75" s="129"/>
      <c r="L75" s="129"/>
      <c r="M75" s="129"/>
      <c r="N75" s="129"/>
      <c r="O75" s="129"/>
      <c r="Q75" s="129"/>
      <c r="R75" s="129" t="s">
        <v>553</v>
      </c>
      <c r="S75" s="134">
        <f t="shared" si="1"/>
        <v>1102500</v>
      </c>
    </row>
    <row r="76" spans="1:19">
      <c r="A76" s="128">
        <v>45443</v>
      </c>
      <c r="B76" s="128">
        <v>45443</v>
      </c>
      <c r="C76" s="129" t="s">
        <v>565</v>
      </c>
      <c r="D76" s="128"/>
      <c r="E76" s="129"/>
      <c r="F76" s="129" t="s">
        <v>4622</v>
      </c>
      <c r="G76" s="129" t="s">
        <v>202</v>
      </c>
      <c r="H76" s="129" t="s">
        <v>413</v>
      </c>
      <c r="I76" s="130">
        <v>1517100</v>
      </c>
      <c r="J76" s="130">
        <v>0</v>
      </c>
      <c r="K76" s="129"/>
      <c r="L76" s="129"/>
      <c r="M76" s="129"/>
      <c r="N76" s="129"/>
      <c r="O76" s="129"/>
      <c r="Q76" s="129"/>
      <c r="R76" s="129" t="s">
        <v>553</v>
      </c>
      <c r="S76" s="134">
        <f t="shared" si="1"/>
        <v>1517100</v>
      </c>
    </row>
    <row r="77" spans="1:19">
      <c r="A77" s="128">
        <v>45443</v>
      </c>
      <c r="B77" s="128">
        <v>45443</v>
      </c>
      <c r="C77" s="129" t="s">
        <v>565</v>
      </c>
      <c r="D77" s="128"/>
      <c r="E77" s="129"/>
      <c r="F77" s="129" t="s">
        <v>555</v>
      </c>
      <c r="G77" s="129" t="s">
        <v>202</v>
      </c>
      <c r="H77" s="129" t="s">
        <v>141</v>
      </c>
      <c r="I77" s="130">
        <v>0</v>
      </c>
      <c r="J77" s="130">
        <v>1276029408</v>
      </c>
      <c r="K77" s="129"/>
      <c r="L77" s="129"/>
      <c r="M77" s="129"/>
      <c r="N77" s="129"/>
      <c r="O77" s="129"/>
      <c r="Q77" s="129"/>
      <c r="R77" s="129" t="s">
        <v>553</v>
      </c>
      <c r="S77" s="134">
        <f t="shared" si="1"/>
        <v>-1276029408</v>
      </c>
    </row>
    <row r="78" spans="1:19">
      <c r="A78" s="128">
        <v>45473</v>
      </c>
      <c r="B78" s="128">
        <v>45473</v>
      </c>
      <c r="C78" s="129" t="s">
        <v>566</v>
      </c>
      <c r="D78" s="128"/>
      <c r="E78" s="129"/>
      <c r="F78" s="129" t="s">
        <v>4622</v>
      </c>
      <c r="G78" s="129" t="s">
        <v>202</v>
      </c>
      <c r="H78" s="129" t="s">
        <v>52</v>
      </c>
      <c r="I78" s="130">
        <v>10080014</v>
      </c>
      <c r="J78" s="130">
        <v>0</v>
      </c>
      <c r="K78" s="129"/>
      <c r="L78" s="129"/>
      <c r="M78" s="129"/>
      <c r="N78" s="129"/>
      <c r="O78" s="129"/>
      <c r="Q78" s="129"/>
      <c r="R78" s="129" t="s">
        <v>553</v>
      </c>
      <c r="S78" s="134">
        <f t="shared" si="1"/>
        <v>10080014</v>
      </c>
    </row>
    <row r="79" spans="1:19">
      <c r="A79" s="128">
        <v>45473</v>
      </c>
      <c r="B79" s="128">
        <v>45473</v>
      </c>
      <c r="C79" s="129" t="s">
        <v>566</v>
      </c>
      <c r="D79" s="128"/>
      <c r="E79" s="129"/>
      <c r="F79" s="129" t="s">
        <v>4622</v>
      </c>
      <c r="G79" s="129" t="s">
        <v>202</v>
      </c>
      <c r="H79" s="129" t="s">
        <v>413</v>
      </c>
      <c r="I79" s="130">
        <v>1974500</v>
      </c>
      <c r="J79" s="130">
        <v>0</v>
      </c>
      <c r="K79" s="129"/>
      <c r="L79" s="129"/>
      <c r="M79" s="129"/>
      <c r="N79" s="129"/>
      <c r="O79" s="129"/>
      <c r="Q79" s="129"/>
      <c r="R79" s="129" t="s">
        <v>553</v>
      </c>
      <c r="S79" s="134">
        <f t="shared" si="1"/>
        <v>1974500</v>
      </c>
    </row>
    <row r="80" spans="1:19">
      <c r="A80" s="128">
        <v>45473</v>
      </c>
      <c r="B80" s="128">
        <v>45473</v>
      </c>
      <c r="C80" s="129" t="s">
        <v>566</v>
      </c>
      <c r="D80" s="128"/>
      <c r="E80" s="129"/>
      <c r="F80" s="129" t="s">
        <v>4622</v>
      </c>
      <c r="G80" s="129" t="s">
        <v>202</v>
      </c>
      <c r="H80" s="129" t="s">
        <v>385</v>
      </c>
      <c r="I80" s="130">
        <v>252539102</v>
      </c>
      <c r="J80" s="130">
        <v>0</v>
      </c>
      <c r="K80" s="129"/>
      <c r="L80" s="129"/>
      <c r="M80" s="129"/>
      <c r="N80" s="129"/>
      <c r="O80" s="129"/>
      <c r="Q80" s="129"/>
      <c r="R80" s="129" t="s">
        <v>553</v>
      </c>
      <c r="S80" s="134">
        <f t="shared" si="1"/>
        <v>252539102</v>
      </c>
    </row>
    <row r="81" spans="1:19">
      <c r="A81" s="128">
        <v>45473</v>
      </c>
      <c r="B81" s="128">
        <v>45473</v>
      </c>
      <c r="C81" s="129" t="s">
        <v>566</v>
      </c>
      <c r="D81" s="128"/>
      <c r="E81" s="129"/>
      <c r="F81" s="129" t="s">
        <v>4622</v>
      </c>
      <c r="G81" s="129" t="s">
        <v>202</v>
      </c>
      <c r="H81" s="129" t="s">
        <v>137</v>
      </c>
      <c r="I81" s="130">
        <v>65292142</v>
      </c>
      <c r="J81" s="130">
        <v>0</v>
      </c>
      <c r="K81" s="129"/>
      <c r="L81" s="129"/>
      <c r="M81" s="129"/>
      <c r="N81" s="129"/>
      <c r="O81" s="129"/>
      <c r="Q81" s="129"/>
      <c r="R81" s="129" t="s">
        <v>553</v>
      </c>
      <c r="S81" s="134">
        <f t="shared" si="1"/>
        <v>65292142</v>
      </c>
    </row>
    <row r="82" spans="1:19">
      <c r="A82" s="128">
        <v>45473</v>
      </c>
      <c r="B82" s="128">
        <v>45473</v>
      </c>
      <c r="C82" s="129" t="s">
        <v>566</v>
      </c>
      <c r="D82" s="128"/>
      <c r="E82" s="129"/>
      <c r="F82" s="129" t="s">
        <v>4622</v>
      </c>
      <c r="G82" s="129" t="s">
        <v>202</v>
      </c>
      <c r="H82" s="129" t="s">
        <v>390</v>
      </c>
      <c r="I82" s="130">
        <v>8237414</v>
      </c>
      <c r="J82" s="130">
        <v>0</v>
      </c>
      <c r="K82" s="129"/>
      <c r="L82" s="129"/>
      <c r="M82" s="129"/>
      <c r="N82" s="129"/>
      <c r="O82" s="129"/>
      <c r="Q82" s="129"/>
      <c r="R82" s="129" t="s">
        <v>553</v>
      </c>
      <c r="S82" s="134">
        <f t="shared" si="1"/>
        <v>8237414</v>
      </c>
    </row>
    <row r="83" spans="1:19">
      <c r="A83" s="128">
        <v>45473</v>
      </c>
      <c r="B83" s="128">
        <v>45473</v>
      </c>
      <c r="C83" s="129" t="s">
        <v>566</v>
      </c>
      <c r="D83" s="128"/>
      <c r="E83" s="129"/>
      <c r="F83" s="129" t="s">
        <v>4622</v>
      </c>
      <c r="G83" s="129" t="s">
        <v>202</v>
      </c>
      <c r="H83" s="129" t="s">
        <v>392</v>
      </c>
      <c r="I83" s="130">
        <v>39551874</v>
      </c>
      <c r="J83" s="130">
        <v>0</v>
      </c>
      <c r="K83" s="129"/>
      <c r="L83" s="129"/>
      <c r="M83" s="129"/>
      <c r="N83" s="129"/>
      <c r="O83" s="129"/>
      <c r="Q83" s="129"/>
      <c r="R83" s="129" t="s">
        <v>553</v>
      </c>
      <c r="S83" s="134">
        <f t="shared" si="1"/>
        <v>39551874</v>
      </c>
    </row>
    <row r="84" spans="1:19">
      <c r="A84" s="128">
        <v>45473</v>
      </c>
      <c r="B84" s="128">
        <v>45473</v>
      </c>
      <c r="C84" s="129" t="s">
        <v>566</v>
      </c>
      <c r="D84" s="128"/>
      <c r="E84" s="129"/>
      <c r="F84" s="129" t="s">
        <v>4622</v>
      </c>
      <c r="G84" s="129" t="s">
        <v>202</v>
      </c>
      <c r="H84" s="129" t="s">
        <v>394</v>
      </c>
      <c r="I84" s="130">
        <v>2287758</v>
      </c>
      <c r="J84" s="130">
        <v>0</v>
      </c>
      <c r="K84" s="129"/>
      <c r="L84" s="129"/>
      <c r="M84" s="129"/>
      <c r="N84" s="129"/>
      <c r="O84" s="129"/>
      <c r="Q84" s="129"/>
      <c r="R84" s="129" t="s">
        <v>553</v>
      </c>
      <c r="S84" s="134">
        <f t="shared" si="1"/>
        <v>2287758</v>
      </c>
    </row>
    <row r="85" spans="1:19">
      <c r="A85" s="128">
        <v>45473</v>
      </c>
      <c r="B85" s="128">
        <v>45473</v>
      </c>
      <c r="C85" s="129" t="s">
        <v>566</v>
      </c>
      <c r="D85" s="128"/>
      <c r="E85" s="129"/>
      <c r="F85" s="129" t="s">
        <v>4622</v>
      </c>
      <c r="G85" s="129" t="s">
        <v>202</v>
      </c>
      <c r="H85" s="129" t="s">
        <v>396</v>
      </c>
      <c r="I85" s="130">
        <v>304782946</v>
      </c>
      <c r="J85" s="130">
        <v>0</v>
      </c>
      <c r="K85" s="129"/>
      <c r="L85" s="129"/>
      <c r="M85" s="129"/>
      <c r="N85" s="129"/>
      <c r="O85" s="129"/>
      <c r="Q85" s="129"/>
      <c r="R85" s="129" t="s">
        <v>553</v>
      </c>
      <c r="S85" s="134">
        <f t="shared" si="1"/>
        <v>304782946</v>
      </c>
    </row>
    <row r="86" spans="1:19">
      <c r="A86" s="128">
        <v>45473</v>
      </c>
      <c r="B86" s="128">
        <v>45473</v>
      </c>
      <c r="C86" s="129" t="s">
        <v>566</v>
      </c>
      <c r="D86" s="128"/>
      <c r="E86" s="129"/>
      <c r="F86" s="129" t="s">
        <v>4622</v>
      </c>
      <c r="G86" s="129" t="s">
        <v>202</v>
      </c>
      <c r="H86" s="129" t="s">
        <v>398</v>
      </c>
      <c r="I86" s="130">
        <v>600000</v>
      </c>
      <c r="J86" s="130">
        <v>0</v>
      </c>
      <c r="K86" s="129"/>
      <c r="L86" s="129"/>
      <c r="M86" s="129"/>
      <c r="N86" s="129"/>
      <c r="O86" s="129"/>
      <c r="Q86" s="129"/>
      <c r="R86" s="129" t="s">
        <v>553</v>
      </c>
      <c r="S86" s="134">
        <f t="shared" si="1"/>
        <v>600000</v>
      </c>
    </row>
    <row r="87" spans="1:19">
      <c r="A87" s="128">
        <v>45473</v>
      </c>
      <c r="B87" s="128">
        <v>45473</v>
      </c>
      <c r="C87" s="129" t="s">
        <v>566</v>
      </c>
      <c r="D87" s="128"/>
      <c r="E87" s="129"/>
      <c r="F87" s="129" t="s">
        <v>4622</v>
      </c>
      <c r="G87" s="129" t="s">
        <v>202</v>
      </c>
      <c r="H87" s="129" t="s">
        <v>400</v>
      </c>
      <c r="I87" s="130">
        <v>17452500</v>
      </c>
      <c r="J87" s="130">
        <v>0</v>
      </c>
      <c r="K87" s="129"/>
      <c r="L87" s="129"/>
      <c r="M87" s="129"/>
      <c r="N87" s="129"/>
      <c r="O87" s="129"/>
      <c r="Q87" s="129"/>
      <c r="R87" s="129" t="s">
        <v>553</v>
      </c>
      <c r="S87" s="134">
        <f t="shared" si="1"/>
        <v>17452500</v>
      </c>
    </row>
    <row r="88" spans="1:19">
      <c r="A88" s="128">
        <v>45473</v>
      </c>
      <c r="B88" s="128">
        <v>45473</v>
      </c>
      <c r="C88" s="129" t="s">
        <v>566</v>
      </c>
      <c r="D88" s="128"/>
      <c r="E88" s="129"/>
      <c r="F88" s="129" t="s">
        <v>4622</v>
      </c>
      <c r="G88" s="129" t="s">
        <v>202</v>
      </c>
      <c r="H88" s="129" t="s">
        <v>402</v>
      </c>
      <c r="I88" s="130">
        <v>14561623</v>
      </c>
      <c r="J88" s="130">
        <v>0</v>
      </c>
      <c r="K88" s="129"/>
      <c r="L88" s="129"/>
      <c r="M88" s="129"/>
      <c r="N88" s="129"/>
      <c r="O88" s="129"/>
      <c r="Q88" s="129"/>
      <c r="R88" s="129" t="s">
        <v>553</v>
      </c>
      <c r="S88" s="134">
        <f t="shared" si="1"/>
        <v>14561623</v>
      </c>
    </row>
    <row r="89" spans="1:19">
      <c r="A89" s="128">
        <v>45473</v>
      </c>
      <c r="B89" s="128">
        <v>45473</v>
      </c>
      <c r="C89" s="129" t="s">
        <v>566</v>
      </c>
      <c r="D89" s="128"/>
      <c r="E89" s="129"/>
      <c r="F89" s="129" t="s">
        <v>4622</v>
      </c>
      <c r="G89" s="129" t="s">
        <v>202</v>
      </c>
      <c r="H89" s="129" t="s">
        <v>404</v>
      </c>
      <c r="I89" s="130">
        <v>543789616</v>
      </c>
      <c r="J89" s="130">
        <v>0</v>
      </c>
      <c r="K89" s="129"/>
      <c r="L89" s="129"/>
      <c r="M89" s="129"/>
      <c r="N89" s="129"/>
      <c r="O89" s="129"/>
      <c r="Q89" s="129"/>
      <c r="R89" s="129" t="s">
        <v>553</v>
      </c>
      <c r="S89" s="134">
        <f t="shared" si="1"/>
        <v>543789616</v>
      </c>
    </row>
    <row r="90" spans="1:19">
      <c r="A90" s="128">
        <v>45473</v>
      </c>
      <c r="B90" s="128">
        <v>45473</v>
      </c>
      <c r="C90" s="129" t="s">
        <v>566</v>
      </c>
      <c r="D90" s="128"/>
      <c r="E90" s="129"/>
      <c r="F90" s="129" t="s">
        <v>4622</v>
      </c>
      <c r="G90" s="129" t="s">
        <v>202</v>
      </c>
      <c r="H90" s="129" t="s">
        <v>408</v>
      </c>
      <c r="I90" s="130">
        <v>5000000</v>
      </c>
      <c r="J90" s="130">
        <v>0</v>
      </c>
      <c r="K90" s="129"/>
      <c r="L90" s="129"/>
      <c r="M90" s="129"/>
      <c r="N90" s="129"/>
      <c r="O90" s="129"/>
      <c r="Q90" s="129"/>
      <c r="R90" s="129" t="s">
        <v>553</v>
      </c>
      <c r="S90" s="134">
        <f t="shared" si="1"/>
        <v>5000000</v>
      </c>
    </row>
    <row r="91" spans="1:19">
      <c r="A91" s="128">
        <v>45473</v>
      </c>
      <c r="B91" s="128">
        <v>45473</v>
      </c>
      <c r="C91" s="129" t="s">
        <v>566</v>
      </c>
      <c r="D91" s="128"/>
      <c r="E91" s="129"/>
      <c r="F91" s="129" t="s">
        <v>4622</v>
      </c>
      <c r="G91" s="129" t="s">
        <v>202</v>
      </c>
      <c r="H91" s="129" t="s">
        <v>410</v>
      </c>
      <c r="I91" s="130">
        <v>0</v>
      </c>
      <c r="J91" s="130">
        <v>2417266</v>
      </c>
      <c r="K91" s="129"/>
      <c r="L91" s="129"/>
      <c r="M91" s="129"/>
      <c r="N91" s="129"/>
      <c r="O91" s="129"/>
      <c r="Q91" s="129"/>
      <c r="R91" s="129" t="s">
        <v>553</v>
      </c>
      <c r="S91" s="134">
        <f t="shared" si="1"/>
        <v>-2417266</v>
      </c>
    </row>
    <row r="92" spans="1:19">
      <c r="A92" s="128">
        <v>45473</v>
      </c>
      <c r="B92" s="128">
        <v>45473</v>
      </c>
      <c r="C92" s="129" t="s">
        <v>566</v>
      </c>
      <c r="D92" s="128"/>
      <c r="E92" s="129"/>
      <c r="F92" s="129" t="s">
        <v>555</v>
      </c>
      <c r="G92" s="129" t="s">
        <v>202</v>
      </c>
      <c r="H92" s="129" t="s">
        <v>141</v>
      </c>
      <c r="I92" s="130">
        <v>0</v>
      </c>
      <c r="J92" s="130">
        <v>1263732223</v>
      </c>
      <c r="K92" s="129"/>
      <c r="L92" s="129"/>
      <c r="M92" s="129"/>
      <c r="N92" s="129"/>
      <c r="O92" s="129"/>
      <c r="Q92" s="129"/>
      <c r="R92" s="129" t="s">
        <v>553</v>
      </c>
      <c r="S92" s="134">
        <f t="shared" si="1"/>
        <v>-1263732223</v>
      </c>
    </row>
    <row r="93" spans="1:19">
      <c r="A93" s="128"/>
      <c r="B93" s="128"/>
      <c r="C93" s="129"/>
      <c r="D93" s="128"/>
      <c r="E93" s="129"/>
      <c r="F93" s="129"/>
      <c r="G93" s="129"/>
      <c r="H93" s="129"/>
      <c r="I93" s="130"/>
      <c r="J93" s="130"/>
      <c r="K93" s="129"/>
      <c r="L93" s="129"/>
      <c r="M93" s="129"/>
      <c r="N93" s="129"/>
      <c r="O93" s="129"/>
      <c r="P93" s="129"/>
      <c r="Q93" s="129"/>
      <c r="R93" s="129"/>
      <c r="S93" s="134">
        <f t="shared" si="1"/>
        <v>0</v>
      </c>
    </row>
    <row r="94" spans="1:19">
      <c r="A94" s="128"/>
      <c r="B94" s="128"/>
      <c r="C94" s="129"/>
      <c r="D94" s="128"/>
      <c r="E94" s="129"/>
      <c r="F94" s="129"/>
      <c r="G94" s="129"/>
      <c r="H94" s="129"/>
      <c r="I94" s="130"/>
      <c r="J94" s="130"/>
      <c r="K94" s="129"/>
      <c r="L94" s="129"/>
      <c r="M94" s="129"/>
      <c r="N94" s="129"/>
      <c r="O94" s="129"/>
      <c r="P94" s="129"/>
      <c r="Q94" s="129"/>
      <c r="R94" s="129"/>
      <c r="S94" s="134">
        <f t="shared" si="1"/>
        <v>0</v>
      </c>
    </row>
    <row r="95" spans="1:19">
      <c r="A95" s="128"/>
      <c r="B95" s="128"/>
      <c r="C95" s="129"/>
      <c r="D95" s="128"/>
      <c r="E95" s="129"/>
      <c r="F95" s="129"/>
      <c r="G95" s="129"/>
      <c r="H95" s="129"/>
      <c r="I95" s="130"/>
      <c r="J95" s="130"/>
      <c r="K95" s="129"/>
      <c r="L95" s="129"/>
      <c r="M95" s="129"/>
      <c r="N95" s="129"/>
      <c r="O95" s="129"/>
      <c r="P95" s="129"/>
      <c r="Q95" s="129"/>
      <c r="R95" s="129"/>
      <c r="S95" s="134">
        <f t="shared" si="1"/>
        <v>0</v>
      </c>
    </row>
    <row r="96" spans="1:19">
      <c r="A96" s="128"/>
      <c r="B96" s="128"/>
      <c r="C96" s="129"/>
      <c r="D96" s="128"/>
      <c r="E96" s="129"/>
      <c r="F96" s="129"/>
      <c r="G96" s="129"/>
      <c r="H96" s="129"/>
      <c r="I96" s="130"/>
      <c r="J96" s="130"/>
      <c r="K96" s="129"/>
      <c r="L96" s="129"/>
      <c r="M96" s="129"/>
      <c r="N96" s="129"/>
      <c r="O96" s="129"/>
      <c r="P96" s="129"/>
      <c r="Q96" s="129"/>
      <c r="R96" s="129"/>
      <c r="S96" s="134">
        <f t="shared" si="1"/>
        <v>0</v>
      </c>
    </row>
    <row r="97" spans="1:19">
      <c r="A97" s="128"/>
      <c r="B97" s="128"/>
      <c r="C97" s="129"/>
      <c r="D97" s="128"/>
      <c r="E97" s="129"/>
      <c r="F97" s="129"/>
      <c r="G97" s="129"/>
      <c r="H97" s="129"/>
      <c r="I97" s="130"/>
      <c r="J97" s="130"/>
      <c r="K97" s="129"/>
      <c r="L97" s="129"/>
      <c r="M97" s="129"/>
      <c r="N97" s="129"/>
      <c r="O97" s="129"/>
      <c r="P97" s="129"/>
      <c r="Q97" s="129"/>
      <c r="R97" s="129"/>
      <c r="S97" s="134">
        <f t="shared" si="1"/>
        <v>0</v>
      </c>
    </row>
    <row r="98" spans="1:19">
      <c r="A98" s="128"/>
      <c r="B98" s="128"/>
      <c r="C98" s="129"/>
      <c r="D98" s="128"/>
      <c r="E98" s="129"/>
      <c r="F98" s="129"/>
      <c r="G98" s="129"/>
      <c r="H98" s="129"/>
      <c r="I98" s="130"/>
      <c r="J98" s="130"/>
      <c r="K98" s="129"/>
      <c r="L98" s="129"/>
      <c r="M98" s="129"/>
      <c r="N98" s="129"/>
      <c r="O98" s="129"/>
      <c r="P98" s="129"/>
      <c r="Q98" s="129"/>
      <c r="R98" s="129"/>
      <c r="S98" s="134">
        <f t="shared" si="1"/>
        <v>0</v>
      </c>
    </row>
    <row r="99" spans="1:19">
      <c r="A99" s="128"/>
      <c r="B99" s="128"/>
      <c r="C99" s="129"/>
      <c r="D99" s="128"/>
      <c r="E99" s="129"/>
      <c r="F99" s="129"/>
      <c r="G99" s="129"/>
      <c r="H99" s="129"/>
      <c r="I99" s="130"/>
      <c r="J99" s="130"/>
      <c r="K99" s="129"/>
      <c r="L99" s="129"/>
      <c r="M99" s="129"/>
      <c r="N99" s="129"/>
      <c r="O99" s="129"/>
      <c r="P99" s="129"/>
      <c r="Q99" s="129"/>
      <c r="R99" s="129"/>
      <c r="S99" s="134">
        <f t="shared" si="1"/>
        <v>0</v>
      </c>
    </row>
    <row r="100" spans="1:19">
      <c r="A100" s="128"/>
      <c r="B100" s="128"/>
      <c r="C100" s="129"/>
      <c r="D100" s="128"/>
      <c r="E100" s="129"/>
      <c r="F100" s="129"/>
      <c r="G100" s="129"/>
      <c r="H100" s="129"/>
      <c r="I100" s="130"/>
      <c r="J100" s="130"/>
      <c r="K100" s="129"/>
      <c r="L100" s="129"/>
      <c r="M100" s="129"/>
      <c r="N100" s="129"/>
      <c r="O100" s="129"/>
      <c r="P100" s="129"/>
      <c r="Q100" s="129"/>
      <c r="R100" s="129"/>
      <c r="S100" s="134">
        <f t="shared" si="1"/>
        <v>0</v>
      </c>
    </row>
    <row r="101" spans="1:19">
      <c r="A101" s="128"/>
      <c r="B101" s="128"/>
      <c r="C101" s="129"/>
      <c r="D101" s="128"/>
      <c r="E101" s="129"/>
      <c r="F101" s="129"/>
      <c r="G101" s="129"/>
      <c r="H101" s="129"/>
      <c r="I101" s="130"/>
      <c r="J101" s="130"/>
      <c r="K101" s="129"/>
      <c r="L101" s="129"/>
      <c r="M101" s="129"/>
      <c r="N101" s="129"/>
      <c r="O101" s="129"/>
      <c r="P101" s="129"/>
      <c r="Q101" s="129"/>
      <c r="R101" s="129"/>
      <c r="S101" s="134">
        <f t="shared" si="1"/>
        <v>0</v>
      </c>
    </row>
    <row r="102" spans="1:19">
      <c r="A102" s="128"/>
      <c r="B102" s="128"/>
      <c r="C102" s="129"/>
      <c r="D102" s="128"/>
      <c r="E102" s="129"/>
      <c r="F102" s="129"/>
      <c r="G102" s="129"/>
      <c r="H102" s="129"/>
      <c r="I102" s="130"/>
      <c r="J102" s="130"/>
      <c r="K102" s="129"/>
      <c r="L102" s="129"/>
      <c r="M102" s="129"/>
      <c r="N102" s="129"/>
      <c r="O102" s="129"/>
      <c r="P102" s="129"/>
      <c r="Q102" s="129"/>
      <c r="R102" s="129"/>
      <c r="S102" s="134">
        <f t="shared" si="1"/>
        <v>0</v>
      </c>
    </row>
    <row r="103" spans="1:19">
      <c r="A103" s="128"/>
      <c r="B103" s="128"/>
      <c r="C103" s="129"/>
      <c r="D103" s="128"/>
      <c r="E103" s="129"/>
      <c r="F103" s="129"/>
      <c r="G103" s="129"/>
      <c r="H103" s="129"/>
      <c r="I103" s="130"/>
      <c r="J103" s="130"/>
      <c r="K103" s="129"/>
      <c r="L103" s="129"/>
      <c r="M103" s="129"/>
      <c r="N103" s="129"/>
      <c r="O103" s="129"/>
      <c r="P103" s="129"/>
      <c r="Q103" s="129"/>
      <c r="R103" s="129"/>
      <c r="S103" s="134">
        <f t="shared" si="1"/>
        <v>0</v>
      </c>
    </row>
    <row r="104" spans="1:19">
      <c r="A104" s="128"/>
      <c r="B104" s="128"/>
      <c r="C104" s="129"/>
      <c r="D104" s="128"/>
      <c r="E104" s="129"/>
      <c r="F104" s="129"/>
      <c r="G104" s="129"/>
      <c r="H104" s="129"/>
      <c r="I104" s="130"/>
      <c r="J104" s="130"/>
      <c r="K104" s="129"/>
      <c r="L104" s="129"/>
      <c r="M104" s="129"/>
      <c r="N104" s="129"/>
      <c r="O104" s="129"/>
      <c r="P104" s="129"/>
      <c r="Q104" s="129"/>
      <c r="R104" s="129"/>
      <c r="S104" s="134">
        <f t="shared" si="1"/>
        <v>0</v>
      </c>
    </row>
    <row r="105" spans="1:19">
      <c r="A105" s="128"/>
      <c r="B105" s="128"/>
      <c r="C105" s="129"/>
      <c r="D105" s="128"/>
      <c r="E105" s="129"/>
      <c r="F105" s="129"/>
      <c r="G105" s="129"/>
      <c r="H105" s="129"/>
      <c r="I105" s="130"/>
      <c r="J105" s="130"/>
      <c r="K105" s="129"/>
      <c r="L105" s="129"/>
      <c r="M105" s="129"/>
      <c r="N105" s="129"/>
      <c r="O105" s="129"/>
      <c r="P105" s="129"/>
      <c r="Q105" s="129"/>
      <c r="R105" s="129"/>
      <c r="S105" s="134">
        <f t="shared" si="1"/>
        <v>0</v>
      </c>
    </row>
    <row r="106" spans="1:19">
      <c r="A106" s="128"/>
      <c r="B106" s="128"/>
      <c r="C106" s="129"/>
      <c r="D106" s="128"/>
      <c r="E106" s="129"/>
      <c r="F106" s="129"/>
      <c r="G106" s="129"/>
      <c r="H106" s="129"/>
      <c r="I106" s="130"/>
      <c r="J106" s="130"/>
      <c r="K106" s="129"/>
      <c r="L106" s="129"/>
      <c r="M106" s="129"/>
      <c r="N106" s="129"/>
      <c r="O106" s="129"/>
      <c r="P106" s="129"/>
      <c r="Q106" s="129"/>
      <c r="R106" s="129"/>
      <c r="S106" s="134">
        <f t="shared" si="1"/>
        <v>0</v>
      </c>
    </row>
    <row r="107" spans="1:19">
      <c r="A107" s="128"/>
      <c r="B107" s="128"/>
      <c r="C107" s="129"/>
      <c r="D107" s="128"/>
      <c r="E107" s="129"/>
      <c r="F107" s="129"/>
      <c r="G107" s="129"/>
      <c r="H107" s="129"/>
      <c r="I107" s="130"/>
      <c r="J107" s="130"/>
      <c r="K107" s="129"/>
      <c r="L107" s="129"/>
      <c r="M107" s="129"/>
      <c r="N107" s="129"/>
      <c r="O107" s="129"/>
      <c r="P107" s="129"/>
      <c r="Q107" s="129"/>
      <c r="R107" s="129"/>
      <c r="S107" s="134">
        <f t="shared" si="1"/>
        <v>0</v>
      </c>
    </row>
    <row r="108" spans="1:19">
      <c r="A108" s="128"/>
      <c r="B108" s="128"/>
      <c r="C108" s="129"/>
      <c r="D108" s="128"/>
      <c r="E108" s="129"/>
      <c r="F108" s="129"/>
      <c r="G108" s="129"/>
      <c r="H108" s="129"/>
      <c r="I108" s="130"/>
      <c r="J108" s="130"/>
      <c r="K108" s="129"/>
      <c r="L108" s="129"/>
      <c r="M108" s="129"/>
      <c r="N108" s="129"/>
      <c r="O108" s="129"/>
      <c r="P108" s="129"/>
      <c r="Q108" s="129"/>
      <c r="R108" s="129"/>
      <c r="S108" s="134">
        <f t="shared" si="1"/>
        <v>0</v>
      </c>
    </row>
    <row r="109" spans="1:19">
      <c r="A109" s="128"/>
      <c r="B109" s="128"/>
      <c r="C109" s="129"/>
      <c r="D109" s="128"/>
      <c r="E109" s="129"/>
      <c r="F109" s="129"/>
      <c r="G109" s="129"/>
      <c r="H109" s="129"/>
      <c r="I109" s="130"/>
      <c r="J109" s="130"/>
      <c r="K109" s="129"/>
      <c r="L109" s="129"/>
      <c r="M109" s="129"/>
      <c r="N109" s="129"/>
      <c r="O109" s="129"/>
      <c r="P109" s="129"/>
      <c r="Q109" s="129"/>
      <c r="R109" s="129"/>
      <c r="S109" s="134">
        <f t="shared" si="1"/>
        <v>0</v>
      </c>
    </row>
    <row r="110" spans="1:19">
      <c r="A110" s="128"/>
      <c r="B110" s="128"/>
      <c r="C110" s="129"/>
      <c r="D110" s="128"/>
      <c r="E110" s="129"/>
      <c r="F110" s="129"/>
      <c r="G110" s="129"/>
      <c r="H110" s="129"/>
      <c r="I110" s="130"/>
      <c r="J110" s="130"/>
      <c r="K110" s="129"/>
      <c r="L110" s="129"/>
      <c r="M110" s="129"/>
      <c r="N110" s="129"/>
      <c r="O110" s="129"/>
      <c r="P110" s="129"/>
      <c r="Q110" s="129"/>
      <c r="R110" s="129"/>
      <c r="S110" s="134">
        <f t="shared" si="1"/>
        <v>0</v>
      </c>
    </row>
    <row r="111" spans="1:19">
      <c r="A111" s="128"/>
      <c r="B111" s="128"/>
      <c r="C111" s="129"/>
      <c r="D111" s="128"/>
      <c r="E111" s="129"/>
      <c r="F111" s="129"/>
      <c r="G111" s="129"/>
      <c r="H111" s="129"/>
      <c r="I111" s="130"/>
      <c r="J111" s="130"/>
      <c r="K111" s="129"/>
      <c r="L111" s="129"/>
      <c r="M111" s="129"/>
      <c r="N111" s="129"/>
      <c r="O111" s="129"/>
      <c r="P111" s="129"/>
      <c r="Q111" s="129"/>
      <c r="R111" s="129"/>
      <c r="S111" s="134">
        <f t="shared" si="1"/>
        <v>0</v>
      </c>
    </row>
    <row r="112" spans="1:19">
      <c r="A112" s="128"/>
      <c r="B112" s="128"/>
      <c r="C112" s="129"/>
      <c r="D112" s="128"/>
      <c r="E112" s="129"/>
      <c r="F112" s="129"/>
      <c r="G112" s="129"/>
      <c r="H112" s="129"/>
      <c r="I112" s="130"/>
      <c r="J112" s="130"/>
      <c r="K112" s="129"/>
      <c r="L112" s="129"/>
      <c r="M112" s="129"/>
      <c r="N112" s="129"/>
      <c r="O112" s="129"/>
      <c r="P112" s="129"/>
      <c r="Q112" s="129"/>
      <c r="R112" s="129"/>
      <c r="S112" s="134">
        <f t="shared" si="1"/>
        <v>0</v>
      </c>
    </row>
    <row r="113" spans="1:19">
      <c r="A113" s="128"/>
      <c r="B113" s="128"/>
      <c r="C113" s="129"/>
      <c r="D113" s="128"/>
      <c r="E113" s="129"/>
      <c r="F113" s="129"/>
      <c r="G113" s="129"/>
      <c r="H113" s="129"/>
      <c r="I113" s="130"/>
      <c r="J113" s="130"/>
      <c r="K113" s="129"/>
      <c r="L113" s="129"/>
      <c r="M113" s="129"/>
      <c r="N113" s="129"/>
      <c r="O113" s="129"/>
      <c r="P113" s="129"/>
      <c r="Q113" s="129"/>
      <c r="R113" s="129"/>
      <c r="S113" s="134">
        <f t="shared" si="1"/>
        <v>0</v>
      </c>
    </row>
    <row r="114" spans="1:19">
      <c r="A114" s="128"/>
      <c r="B114" s="128"/>
      <c r="C114" s="129"/>
      <c r="D114" s="128"/>
      <c r="E114" s="129"/>
      <c r="F114" s="129"/>
      <c r="G114" s="129"/>
      <c r="H114" s="129"/>
      <c r="I114" s="130"/>
      <c r="J114" s="130"/>
      <c r="K114" s="129"/>
      <c r="L114" s="129"/>
      <c r="M114" s="129"/>
      <c r="N114" s="129"/>
      <c r="O114" s="129"/>
      <c r="P114" s="129"/>
      <c r="Q114" s="129"/>
      <c r="R114" s="129"/>
      <c r="S114" s="134">
        <f t="shared" si="1"/>
        <v>0</v>
      </c>
    </row>
    <row r="115" spans="1:19">
      <c r="A115" s="128"/>
      <c r="B115" s="128"/>
      <c r="C115" s="129"/>
      <c r="D115" s="128"/>
      <c r="E115" s="129"/>
      <c r="F115" s="129"/>
      <c r="G115" s="129"/>
      <c r="H115" s="129"/>
      <c r="I115" s="130"/>
      <c r="J115" s="130"/>
      <c r="K115" s="129"/>
      <c r="L115" s="129"/>
      <c r="M115" s="129"/>
      <c r="N115" s="129"/>
      <c r="O115" s="129"/>
      <c r="P115" s="129"/>
      <c r="Q115" s="129"/>
      <c r="R115" s="129"/>
      <c r="S115" s="134">
        <f t="shared" si="1"/>
        <v>0</v>
      </c>
    </row>
    <row r="116" spans="1:19">
      <c r="A116" s="128"/>
      <c r="B116" s="128"/>
      <c r="C116" s="129"/>
      <c r="D116" s="128"/>
      <c r="E116" s="129"/>
      <c r="F116" s="129"/>
      <c r="G116" s="129"/>
      <c r="H116" s="129"/>
      <c r="I116" s="130"/>
      <c r="J116" s="130"/>
      <c r="K116" s="129"/>
      <c r="L116" s="129"/>
      <c r="M116" s="129"/>
      <c r="N116" s="129"/>
      <c r="O116" s="129"/>
      <c r="P116" s="129"/>
      <c r="Q116" s="129"/>
      <c r="R116" s="129"/>
      <c r="S116" s="134">
        <f t="shared" si="1"/>
        <v>0</v>
      </c>
    </row>
    <row r="117" spans="1:19">
      <c r="A117" s="128"/>
      <c r="B117" s="128"/>
      <c r="C117" s="129"/>
      <c r="D117" s="128"/>
      <c r="E117" s="129"/>
      <c r="F117" s="129"/>
      <c r="G117" s="129"/>
      <c r="H117" s="129"/>
      <c r="I117" s="130"/>
      <c r="J117" s="130"/>
      <c r="K117" s="129"/>
      <c r="L117" s="129"/>
      <c r="M117" s="129"/>
      <c r="N117" s="129"/>
      <c r="O117" s="129"/>
      <c r="P117" s="129"/>
      <c r="Q117" s="129"/>
      <c r="R117" s="129"/>
      <c r="S117" s="134">
        <f t="shared" si="1"/>
        <v>0</v>
      </c>
    </row>
    <row r="118" spans="1:19">
      <c r="A118" s="128"/>
      <c r="B118" s="128"/>
      <c r="C118" s="129"/>
      <c r="D118" s="128"/>
      <c r="E118" s="129"/>
      <c r="F118" s="129"/>
      <c r="G118" s="129"/>
      <c r="H118" s="129"/>
      <c r="I118" s="130"/>
      <c r="J118" s="130"/>
      <c r="K118" s="129"/>
      <c r="L118" s="129"/>
      <c r="M118" s="129"/>
      <c r="N118" s="129"/>
      <c r="O118" s="129"/>
      <c r="P118" s="129"/>
      <c r="Q118" s="129"/>
      <c r="R118" s="129"/>
      <c r="S118" s="134">
        <f t="shared" si="1"/>
        <v>0</v>
      </c>
    </row>
    <row r="119" spans="1:19">
      <c r="A119" s="128"/>
      <c r="B119" s="128"/>
      <c r="C119" s="129"/>
      <c r="D119" s="128"/>
      <c r="E119" s="129"/>
      <c r="F119" s="129"/>
      <c r="G119" s="129"/>
      <c r="H119" s="129"/>
      <c r="I119" s="130"/>
      <c r="J119" s="130"/>
      <c r="K119" s="129"/>
      <c r="L119" s="129"/>
      <c r="M119" s="129"/>
      <c r="N119" s="129"/>
      <c r="O119" s="129"/>
      <c r="P119" s="129"/>
      <c r="Q119" s="129"/>
      <c r="R119" s="129"/>
      <c r="S119" s="134">
        <f t="shared" si="1"/>
        <v>0</v>
      </c>
    </row>
    <row r="120" spans="1:19">
      <c r="A120" s="128"/>
      <c r="B120" s="128"/>
      <c r="C120" s="129"/>
      <c r="D120" s="128"/>
      <c r="E120" s="129"/>
      <c r="F120" s="129"/>
      <c r="G120" s="129"/>
      <c r="H120" s="129"/>
      <c r="I120" s="130"/>
      <c r="J120" s="130"/>
      <c r="K120" s="129"/>
      <c r="L120" s="129"/>
      <c r="M120" s="129"/>
      <c r="N120" s="129"/>
      <c r="O120" s="129"/>
      <c r="P120" s="129"/>
      <c r="Q120" s="129"/>
      <c r="R120" s="129"/>
      <c r="S120" s="134">
        <f t="shared" si="1"/>
        <v>0</v>
      </c>
    </row>
    <row r="121" spans="1:19">
      <c r="A121" s="128"/>
      <c r="B121" s="128"/>
      <c r="C121" s="129"/>
      <c r="D121" s="128"/>
      <c r="E121" s="129"/>
      <c r="F121" s="129"/>
      <c r="G121" s="129"/>
      <c r="H121" s="129"/>
      <c r="I121" s="130"/>
      <c r="J121" s="130"/>
      <c r="K121" s="129"/>
      <c r="L121" s="129"/>
      <c r="M121" s="129"/>
      <c r="N121" s="129"/>
      <c r="O121" s="129"/>
      <c r="P121" s="129"/>
      <c r="Q121" s="129"/>
      <c r="R121" s="129"/>
      <c r="S121" s="134">
        <f t="shared" si="1"/>
        <v>0</v>
      </c>
    </row>
    <row r="122" spans="1:19">
      <c r="A122" s="128"/>
      <c r="B122" s="128"/>
      <c r="C122" s="129"/>
      <c r="D122" s="128"/>
      <c r="E122" s="129"/>
      <c r="F122" s="129"/>
      <c r="G122" s="129"/>
      <c r="H122" s="129"/>
      <c r="I122" s="130"/>
      <c r="J122" s="130"/>
      <c r="K122" s="129"/>
      <c r="L122" s="129"/>
      <c r="M122" s="129"/>
      <c r="N122" s="129"/>
      <c r="O122" s="129"/>
      <c r="P122" s="129"/>
      <c r="Q122" s="129"/>
      <c r="R122" s="129"/>
      <c r="S122" s="134">
        <f t="shared" si="1"/>
        <v>0</v>
      </c>
    </row>
    <row r="123" spans="1:19">
      <c r="A123" s="128"/>
      <c r="B123" s="128"/>
      <c r="C123" s="129"/>
      <c r="D123" s="128"/>
      <c r="E123" s="129"/>
      <c r="F123" s="129"/>
      <c r="G123" s="129"/>
      <c r="H123" s="129"/>
      <c r="I123" s="130"/>
      <c r="J123" s="130"/>
      <c r="K123" s="129"/>
      <c r="L123" s="129"/>
      <c r="M123" s="129"/>
      <c r="N123" s="129"/>
      <c r="O123" s="129"/>
      <c r="P123" s="129"/>
      <c r="Q123" s="129"/>
      <c r="R123" s="129"/>
      <c r="S123" s="134">
        <f t="shared" si="1"/>
        <v>0</v>
      </c>
    </row>
    <row r="124" spans="1:19">
      <c r="A124" s="128"/>
      <c r="B124" s="128"/>
      <c r="C124" s="129"/>
      <c r="D124" s="128"/>
      <c r="E124" s="129"/>
      <c r="F124" s="129"/>
      <c r="G124" s="129"/>
      <c r="H124" s="129"/>
      <c r="I124" s="130"/>
      <c r="J124" s="130"/>
      <c r="K124" s="129"/>
      <c r="L124" s="129"/>
      <c r="M124" s="129"/>
      <c r="N124" s="129"/>
      <c r="O124" s="129"/>
      <c r="P124" s="129"/>
      <c r="Q124" s="129"/>
      <c r="R124" s="129"/>
      <c r="S124" s="134">
        <f t="shared" si="1"/>
        <v>0</v>
      </c>
    </row>
    <row r="125" spans="1:19">
      <c r="A125" s="128"/>
      <c r="B125" s="128"/>
      <c r="C125" s="129"/>
      <c r="D125" s="128"/>
      <c r="E125" s="129"/>
      <c r="F125" s="129"/>
      <c r="G125" s="129"/>
      <c r="H125" s="129"/>
      <c r="I125" s="130"/>
      <c r="J125" s="130"/>
      <c r="K125" s="129"/>
      <c r="L125" s="129"/>
      <c r="M125" s="129"/>
      <c r="N125" s="129"/>
      <c r="O125" s="129"/>
      <c r="P125" s="129"/>
      <c r="Q125" s="129"/>
      <c r="R125" s="129"/>
      <c r="S125" s="134">
        <f t="shared" si="1"/>
        <v>0</v>
      </c>
    </row>
    <row r="126" spans="1:19">
      <c r="A126" s="128"/>
      <c r="B126" s="128"/>
      <c r="C126" s="129"/>
      <c r="D126" s="128"/>
      <c r="E126" s="129"/>
      <c r="F126" s="129"/>
      <c r="G126" s="129"/>
      <c r="H126" s="129"/>
      <c r="I126" s="130"/>
      <c r="J126" s="130"/>
      <c r="K126" s="129"/>
      <c r="L126" s="129"/>
      <c r="M126" s="129"/>
      <c r="N126" s="129"/>
      <c r="O126" s="129"/>
      <c r="P126" s="129"/>
      <c r="Q126" s="129"/>
      <c r="R126" s="129"/>
      <c r="S126" s="134">
        <f t="shared" si="1"/>
        <v>0</v>
      </c>
    </row>
    <row r="127" spans="1:19">
      <c r="A127" s="128"/>
      <c r="B127" s="128"/>
      <c r="C127" s="129"/>
      <c r="D127" s="128"/>
      <c r="E127" s="129"/>
      <c r="F127" s="129"/>
      <c r="G127" s="129"/>
      <c r="H127" s="129"/>
      <c r="I127" s="130"/>
      <c r="J127" s="130"/>
      <c r="K127" s="129"/>
      <c r="L127" s="129"/>
      <c r="M127" s="129"/>
      <c r="N127" s="129"/>
      <c r="O127" s="129"/>
      <c r="P127" s="129"/>
      <c r="Q127" s="129"/>
      <c r="R127" s="129"/>
      <c r="S127" s="134">
        <f t="shared" si="1"/>
        <v>0</v>
      </c>
    </row>
    <row r="128" spans="1:19">
      <c r="A128" s="128"/>
      <c r="B128" s="128"/>
      <c r="C128" s="129"/>
      <c r="D128" s="128"/>
      <c r="E128" s="129"/>
      <c r="F128" s="129"/>
      <c r="G128" s="129"/>
      <c r="H128" s="129"/>
      <c r="I128" s="130"/>
      <c r="J128" s="130"/>
      <c r="K128" s="129"/>
      <c r="L128" s="129"/>
      <c r="M128" s="129"/>
      <c r="N128" s="129"/>
      <c r="O128" s="129"/>
      <c r="P128" s="129"/>
      <c r="Q128" s="129"/>
      <c r="R128" s="129"/>
      <c r="S128" s="134">
        <f t="shared" si="1"/>
        <v>0</v>
      </c>
    </row>
    <row r="129" spans="1:19">
      <c r="A129" s="128"/>
      <c r="B129" s="128"/>
      <c r="C129" s="129"/>
      <c r="D129" s="128"/>
      <c r="E129" s="129"/>
      <c r="F129" s="129"/>
      <c r="G129" s="129"/>
      <c r="H129" s="129"/>
      <c r="I129" s="130"/>
      <c r="J129" s="130"/>
      <c r="K129" s="129"/>
      <c r="L129" s="129"/>
      <c r="M129" s="129"/>
      <c r="N129" s="129"/>
      <c r="O129" s="129"/>
      <c r="P129" s="129"/>
      <c r="Q129" s="129"/>
      <c r="R129" s="129"/>
      <c r="S129" s="134">
        <f t="shared" si="1"/>
        <v>0</v>
      </c>
    </row>
    <row r="130" spans="1:19">
      <c r="A130" s="128"/>
      <c r="B130" s="128"/>
      <c r="C130" s="129"/>
      <c r="D130" s="128"/>
      <c r="E130" s="129"/>
      <c r="F130" s="129"/>
      <c r="G130" s="129"/>
      <c r="H130" s="129"/>
      <c r="I130" s="130"/>
      <c r="J130" s="130"/>
      <c r="K130" s="129"/>
      <c r="L130" s="129"/>
      <c r="M130" s="129"/>
      <c r="N130" s="129"/>
      <c r="O130" s="129"/>
      <c r="P130" s="129"/>
      <c r="Q130" s="129"/>
      <c r="R130" s="129"/>
      <c r="S130" s="134">
        <f t="shared" si="1"/>
        <v>0</v>
      </c>
    </row>
    <row r="131" spans="1:19">
      <c r="A131" s="128"/>
      <c r="B131" s="128"/>
      <c r="C131" s="129"/>
      <c r="D131" s="128"/>
      <c r="E131" s="129"/>
      <c r="F131" s="129"/>
      <c r="G131" s="129"/>
      <c r="H131" s="129"/>
      <c r="I131" s="130"/>
      <c r="J131" s="130"/>
      <c r="K131" s="129"/>
      <c r="L131" s="129"/>
      <c r="M131" s="129"/>
      <c r="N131" s="129"/>
      <c r="O131" s="129"/>
      <c r="P131" s="129"/>
      <c r="Q131" s="129"/>
      <c r="R131" s="129"/>
      <c r="S131" s="134">
        <f t="shared" si="1"/>
        <v>0</v>
      </c>
    </row>
    <row r="132" spans="1:19">
      <c r="A132" s="128"/>
      <c r="B132" s="128"/>
      <c r="C132" s="129"/>
      <c r="D132" s="128"/>
      <c r="E132" s="129"/>
      <c r="F132" s="129"/>
      <c r="G132" s="129"/>
      <c r="H132" s="129"/>
      <c r="I132" s="130"/>
      <c r="J132" s="130"/>
      <c r="K132" s="129"/>
      <c r="L132" s="129"/>
      <c r="M132" s="129"/>
      <c r="N132" s="129"/>
      <c r="O132" s="129"/>
      <c r="P132" s="129"/>
      <c r="Q132" s="129"/>
      <c r="R132" s="129"/>
      <c r="S132" s="134">
        <f t="shared" si="1"/>
        <v>0</v>
      </c>
    </row>
    <row r="133" spans="1:19">
      <c r="A133" s="128"/>
      <c r="B133" s="128"/>
      <c r="C133" s="129"/>
      <c r="D133" s="128"/>
      <c r="E133" s="129"/>
      <c r="F133" s="129"/>
      <c r="G133" s="129"/>
      <c r="H133" s="129"/>
      <c r="I133" s="130"/>
      <c r="J133" s="130"/>
      <c r="K133" s="129"/>
      <c r="L133" s="129"/>
      <c r="M133" s="129"/>
      <c r="N133" s="129"/>
      <c r="O133" s="129"/>
      <c r="P133" s="129"/>
      <c r="Q133" s="129"/>
      <c r="R133" s="129"/>
      <c r="S133" s="134">
        <f t="shared" ref="S133:S183" si="2">I133-J133</f>
        <v>0</v>
      </c>
    </row>
    <row r="134" spans="1:19">
      <c r="A134" s="128"/>
      <c r="B134" s="128"/>
      <c r="C134" s="129"/>
      <c r="D134" s="128"/>
      <c r="E134" s="129"/>
      <c r="F134" s="129"/>
      <c r="G134" s="129"/>
      <c r="H134" s="129"/>
      <c r="I134" s="130"/>
      <c r="J134" s="130"/>
      <c r="K134" s="129"/>
      <c r="L134" s="129"/>
      <c r="M134" s="129"/>
      <c r="N134" s="129"/>
      <c r="O134" s="129"/>
      <c r="P134" s="129"/>
      <c r="Q134" s="129"/>
      <c r="R134" s="129"/>
      <c r="S134" s="134">
        <f t="shared" si="2"/>
        <v>0</v>
      </c>
    </row>
    <row r="135" spans="1:19">
      <c r="A135" s="128"/>
      <c r="B135" s="128"/>
      <c r="C135" s="129"/>
      <c r="D135" s="128"/>
      <c r="E135" s="129"/>
      <c r="F135" s="129"/>
      <c r="G135" s="129"/>
      <c r="H135" s="129"/>
      <c r="I135" s="130"/>
      <c r="J135" s="130"/>
      <c r="K135" s="129"/>
      <c r="L135" s="129"/>
      <c r="M135" s="129"/>
      <c r="N135" s="129"/>
      <c r="O135" s="129"/>
      <c r="P135" s="129"/>
      <c r="Q135" s="129"/>
      <c r="R135" s="129"/>
      <c r="S135" s="134">
        <f t="shared" si="2"/>
        <v>0</v>
      </c>
    </row>
    <row r="136" spans="1:19">
      <c r="A136" s="128"/>
      <c r="B136" s="128"/>
      <c r="C136" s="129"/>
      <c r="D136" s="128"/>
      <c r="E136" s="129"/>
      <c r="F136" s="129"/>
      <c r="G136" s="129"/>
      <c r="H136" s="129"/>
      <c r="I136" s="130"/>
      <c r="J136" s="130"/>
      <c r="K136" s="129"/>
      <c r="L136" s="129"/>
      <c r="M136" s="129"/>
      <c r="N136" s="129"/>
      <c r="O136" s="129"/>
      <c r="P136" s="129"/>
      <c r="Q136" s="129"/>
      <c r="R136" s="129"/>
      <c r="S136" s="134">
        <f t="shared" si="2"/>
        <v>0</v>
      </c>
    </row>
    <row r="137" spans="1:19">
      <c r="A137" s="128"/>
      <c r="B137" s="128"/>
      <c r="C137" s="129"/>
      <c r="D137" s="128"/>
      <c r="E137" s="129"/>
      <c r="F137" s="129"/>
      <c r="G137" s="129"/>
      <c r="H137" s="129"/>
      <c r="I137" s="130"/>
      <c r="J137" s="130"/>
      <c r="K137" s="129"/>
      <c r="L137" s="129"/>
      <c r="M137" s="129"/>
      <c r="N137" s="129"/>
      <c r="O137" s="129"/>
      <c r="P137" s="129"/>
      <c r="Q137" s="129"/>
      <c r="R137" s="129"/>
      <c r="S137" s="134">
        <f t="shared" si="2"/>
        <v>0</v>
      </c>
    </row>
    <row r="138" spans="1:19">
      <c r="A138" s="128"/>
      <c r="B138" s="128"/>
      <c r="C138" s="129"/>
      <c r="D138" s="128"/>
      <c r="E138" s="129"/>
      <c r="F138" s="129"/>
      <c r="G138" s="129"/>
      <c r="H138" s="129"/>
      <c r="I138" s="130"/>
      <c r="J138" s="130"/>
      <c r="K138" s="129"/>
      <c r="L138" s="129"/>
      <c r="M138" s="129"/>
      <c r="N138" s="129"/>
      <c r="O138" s="129"/>
      <c r="P138" s="129"/>
      <c r="Q138" s="129"/>
      <c r="R138" s="129"/>
      <c r="S138" s="134">
        <f t="shared" si="2"/>
        <v>0</v>
      </c>
    </row>
    <row r="139" spans="1:19">
      <c r="A139" s="128"/>
      <c r="B139" s="128"/>
      <c r="C139" s="129"/>
      <c r="D139" s="128"/>
      <c r="E139" s="129"/>
      <c r="F139" s="129"/>
      <c r="G139" s="129"/>
      <c r="H139" s="129"/>
      <c r="I139" s="130"/>
      <c r="J139" s="130"/>
      <c r="K139" s="129"/>
      <c r="L139" s="129"/>
      <c r="M139" s="129"/>
      <c r="N139" s="129"/>
      <c r="O139" s="129"/>
      <c r="P139" s="129"/>
      <c r="Q139" s="129"/>
      <c r="R139" s="129"/>
      <c r="S139" s="134">
        <f t="shared" si="2"/>
        <v>0</v>
      </c>
    </row>
    <row r="140" spans="1:19">
      <c r="A140" s="128"/>
      <c r="B140" s="128"/>
      <c r="C140" s="129"/>
      <c r="D140" s="128"/>
      <c r="E140" s="129"/>
      <c r="F140" s="129"/>
      <c r="G140" s="129"/>
      <c r="H140" s="129"/>
      <c r="I140" s="130"/>
      <c r="J140" s="130"/>
      <c r="K140" s="129"/>
      <c r="L140" s="129"/>
      <c r="M140" s="129"/>
      <c r="N140" s="129"/>
      <c r="O140" s="129"/>
      <c r="P140" s="129"/>
      <c r="Q140" s="129"/>
      <c r="R140" s="129"/>
      <c r="S140" s="134">
        <f t="shared" si="2"/>
        <v>0</v>
      </c>
    </row>
    <row r="141" spans="1:19">
      <c r="A141" s="128"/>
      <c r="B141" s="128"/>
      <c r="C141" s="129"/>
      <c r="D141" s="128"/>
      <c r="E141" s="129"/>
      <c r="F141" s="129"/>
      <c r="G141" s="129"/>
      <c r="H141" s="129"/>
      <c r="I141" s="130"/>
      <c r="J141" s="130"/>
      <c r="K141" s="129"/>
      <c r="L141" s="129"/>
      <c r="M141" s="129"/>
      <c r="N141" s="129"/>
      <c r="O141" s="129"/>
      <c r="P141" s="129"/>
      <c r="Q141" s="129"/>
      <c r="R141" s="129"/>
      <c r="S141" s="134">
        <f t="shared" si="2"/>
        <v>0</v>
      </c>
    </row>
    <row r="142" spans="1:19">
      <c r="A142" s="128"/>
      <c r="B142" s="128"/>
      <c r="C142" s="129"/>
      <c r="D142" s="128"/>
      <c r="E142" s="129"/>
      <c r="F142" s="129"/>
      <c r="G142" s="129"/>
      <c r="H142" s="129"/>
      <c r="I142" s="130"/>
      <c r="J142" s="130"/>
      <c r="K142" s="129"/>
      <c r="L142" s="129"/>
      <c r="M142" s="129"/>
      <c r="N142" s="129"/>
      <c r="O142" s="129"/>
      <c r="P142" s="129"/>
      <c r="Q142" s="129"/>
      <c r="R142" s="129"/>
      <c r="S142" s="134">
        <f t="shared" si="2"/>
        <v>0</v>
      </c>
    </row>
    <row r="143" spans="1:19">
      <c r="A143" s="128"/>
      <c r="B143" s="128"/>
      <c r="C143" s="129"/>
      <c r="D143" s="128"/>
      <c r="E143" s="129"/>
      <c r="F143" s="129"/>
      <c r="G143" s="129"/>
      <c r="H143" s="129"/>
      <c r="I143" s="130"/>
      <c r="J143" s="130"/>
      <c r="K143" s="129"/>
      <c r="L143" s="129"/>
      <c r="M143" s="129"/>
      <c r="N143" s="129"/>
      <c r="O143" s="129"/>
      <c r="P143" s="129"/>
      <c r="Q143" s="129"/>
      <c r="R143" s="129"/>
      <c r="S143" s="134">
        <f t="shared" si="2"/>
        <v>0</v>
      </c>
    </row>
    <row r="144" spans="1:19">
      <c r="A144" s="128"/>
      <c r="B144" s="128"/>
      <c r="C144" s="129"/>
      <c r="D144" s="128"/>
      <c r="E144" s="129"/>
      <c r="F144" s="129"/>
      <c r="G144" s="129"/>
      <c r="H144" s="129"/>
      <c r="I144" s="130"/>
      <c r="J144" s="130"/>
      <c r="K144" s="129"/>
      <c r="L144" s="129"/>
      <c r="M144" s="129"/>
      <c r="N144" s="129"/>
      <c r="O144" s="129"/>
      <c r="P144" s="129"/>
      <c r="Q144" s="129"/>
      <c r="R144" s="129"/>
      <c r="S144" s="134">
        <f t="shared" si="2"/>
        <v>0</v>
      </c>
    </row>
    <row r="145" spans="1:19">
      <c r="A145" s="128"/>
      <c r="B145" s="128"/>
      <c r="C145" s="129"/>
      <c r="D145" s="128"/>
      <c r="E145" s="129"/>
      <c r="F145" s="129"/>
      <c r="G145" s="129"/>
      <c r="H145" s="129"/>
      <c r="I145" s="130"/>
      <c r="J145" s="130"/>
      <c r="K145" s="129"/>
      <c r="L145" s="129"/>
      <c r="M145" s="129"/>
      <c r="N145" s="129"/>
      <c r="O145" s="129"/>
      <c r="P145" s="129"/>
      <c r="Q145" s="129"/>
      <c r="R145" s="129"/>
      <c r="S145" s="134">
        <f t="shared" si="2"/>
        <v>0</v>
      </c>
    </row>
    <row r="146" spans="1:19">
      <c r="A146" s="128"/>
      <c r="B146" s="128"/>
      <c r="C146" s="129"/>
      <c r="D146" s="128"/>
      <c r="E146" s="129"/>
      <c r="F146" s="129"/>
      <c r="G146" s="129"/>
      <c r="H146" s="129"/>
      <c r="I146" s="130"/>
      <c r="J146" s="130"/>
      <c r="K146" s="129"/>
      <c r="L146" s="129"/>
      <c r="M146" s="129"/>
      <c r="N146" s="129"/>
      <c r="O146" s="129"/>
      <c r="P146" s="129"/>
      <c r="Q146" s="129"/>
      <c r="R146" s="129"/>
      <c r="S146" s="134">
        <f t="shared" si="2"/>
        <v>0</v>
      </c>
    </row>
    <row r="147" spans="1:19">
      <c r="A147" s="128"/>
      <c r="B147" s="128"/>
      <c r="C147" s="129"/>
      <c r="D147" s="128"/>
      <c r="E147" s="129"/>
      <c r="F147" s="129"/>
      <c r="G147" s="129"/>
      <c r="H147" s="129"/>
      <c r="I147" s="130"/>
      <c r="J147" s="130"/>
      <c r="K147" s="129"/>
      <c r="L147" s="129"/>
      <c r="M147" s="129"/>
      <c r="N147" s="129"/>
      <c r="O147" s="129"/>
      <c r="P147" s="129"/>
      <c r="Q147" s="129"/>
      <c r="R147" s="129"/>
      <c r="S147" s="134">
        <f t="shared" si="2"/>
        <v>0</v>
      </c>
    </row>
    <row r="148" spans="1:19">
      <c r="A148" s="128"/>
      <c r="B148" s="128"/>
      <c r="C148" s="129"/>
      <c r="D148" s="128"/>
      <c r="E148" s="129"/>
      <c r="F148" s="129"/>
      <c r="G148" s="129"/>
      <c r="H148" s="129"/>
      <c r="I148" s="130"/>
      <c r="J148" s="130"/>
      <c r="K148" s="129"/>
      <c r="L148" s="129"/>
      <c r="M148" s="129"/>
      <c r="N148" s="129"/>
      <c r="O148" s="129"/>
      <c r="P148" s="129"/>
      <c r="Q148" s="129"/>
      <c r="R148" s="129"/>
      <c r="S148" s="134">
        <f t="shared" si="2"/>
        <v>0</v>
      </c>
    </row>
    <row r="149" spans="1:19">
      <c r="A149" s="128"/>
      <c r="B149" s="128"/>
      <c r="C149" s="129"/>
      <c r="D149" s="128"/>
      <c r="E149" s="129"/>
      <c r="F149" s="129"/>
      <c r="G149" s="129"/>
      <c r="H149" s="129"/>
      <c r="I149" s="130"/>
      <c r="J149" s="130"/>
      <c r="K149" s="129"/>
      <c r="L149" s="129"/>
      <c r="M149" s="129"/>
      <c r="N149" s="129"/>
      <c r="O149" s="129"/>
      <c r="P149" s="129"/>
      <c r="Q149" s="129"/>
      <c r="R149" s="129"/>
      <c r="S149" s="134">
        <f t="shared" si="2"/>
        <v>0</v>
      </c>
    </row>
    <row r="150" spans="1:19">
      <c r="A150" s="128"/>
      <c r="B150" s="128"/>
      <c r="C150" s="129"/>
      <c r="D150" s="128"/>
      <c r="E150" s="129"/>
      <c r="F150" s="129"/>
      <c r="G150" s="129"/>
      <c r="H150" s="129"/>
      <c r="I150" s="130"/>
      <c r="J150" s="130"/>
      <c r="K150" s="129"/>
      <c r="L150" s="129"/>
      <c r="M150" s="129"/>
      <c r="N150" s="129"/>
      <c r="O150" s="129"/>
      <c r="P150" s="129"/>
      <c r="Q150" s="129"/>
      <c r="R150" s="129"/>
      <c r="S150" s="134">
        <f t="shared" si="2"/>
        <v>0</v>
      </c>
    </row>
    <row r="151" spans="1:19">
      <c r="A151" s="128"/>
      <c r="B151" s="128"/>
      <c r="C151" s="129"/>
      <c r="D151" s="128"/>
      <c r="E151" s="129"/>
      <c r="F151" s="129"/>
      <c r="G151" s="129"/>
      <c r="H151" s="129"/>
      <c r="I151" s="130"/>
      <c r="J151" s="130"/>
      <c r="K151" s="129"/>
      <c r="L151" s="129"/>
      <c r="M151" s="129"/>
      <c r="N151" s="129"/>
      <c r="O151" s="129"/>
      <c r="P151" s="129"/>
      <c r="Q151" s="129"/>
      <c r="R151" s="129"/>
      <c r="S151" s="134">
        <f t="shared" si="2"/>
        <v>0</v>
      </c>
    </row>
    <row r="152" spans="1:19">
      <c r="A152" s="128"/>
      <c r="B152" s="128"/>
      <c r="C152" s="129"/>
      <c r="D152" s="128"/>
      <c r="E152" s="129"/>
      <c r="F152" s="129"/>
      <c r="G152" s="129"/>
      <c r="H152" s="129"/>
      <c r="I152" s="130"/>
      <c r="J152" s="130"/>
      <c r="K152" s="129"/>
      <c r="L152" s="129"/>
      <c r="M152" s="129"/>
      <c r="N152" s="129"/>
      <c r="O152" s="129"/>
      <c r="P152" s="129"/>
      <c r="Q152" s="129"/>
      <c r="R152" s="129"/>
      <c r="S152" s="134">
        <f t="shared" si="2"/>
        <v>0</v>
      </c>
    </row>
    <row r="153" spans="1:19">
      <c r="A153" s="128"/>
      <c r="B153" s="128"/>
      <c r="C153" s="129"/>
      <c r="D153" s="128"/>
      <c r="E153" s="129"/>
      <c r="F153" s="129"/>
      <c r="G153" s="129"/>
      <c r="H153" s="129"/>
      <c r="I153" s="130"/>
      <c r="J153" s="130"/>
      <c r="K153" s="129"/>
      <c r="L153" s="129"/>
      <c r="M153" s="129"/>
      <c r="N153" s="129"/>
      <c r="O153" s="129"/>
      <c r="P153" s="129"/>
      <c r="Q153" s="129"/>
      <c r="R153" s="129"/>
      <c r="S153" s="134">
        <f t="shared" si="2"/>
        <v>0</v>
      </c>
    </row>
    <row r="154" spans="1:19">
      <c r="A154" s="128"/>
      <c r="B154" s="128"/>
      <c r="C154" s="129"/>
      <c r="D154" s="128"/>
      <c r="E154" s="129"/>
      <c r="F154" s="129"/>
      <c r="G154" s="129"/>
      <c r="H154" s="129"/>
      <c r="I154" s="130"/>
      <c r="J154" s="130"/>
      <c r="K154" s="129"/>
      <c r="L154" s="129"/>
      <c r="M154" s="129"/>
      <c r="N154" s="129"/>
      <c r="O154" s="129"/>
      <c r="P154" s="129"/>
      <c r="Q154" s="129"/>
      <c r="R154" s="129"/>
      <c r="S154" s="134">
        <f t="shared" si="2"/>
        <v>0</v>
      </c>
    </row>
    <row r="155" spans="1:19">
      <c r="A155" s="128"/>
      <c r="B155" s="128"/>
      <c r="C155" s="129"/>
      <c r="D155" s="128"/>
      <c r="E155" s="129"/>
      <c r="F155" s="129"/>
      <c r="G155" s="129"/>
      <c r="H155" s="129"/>
      <c r="I155" s="130"/>
      <c r="J155" s="130"/>
      <c r="K155" s="129"/>
      <c r="L155" s="129"/>
      <c r="M155" s="129"/>
      <c r="N155" s="129"/>
      <c r="O155" s="129"/>
      <c r="P155" s="129"/>
      <c r="Q155" s="129"/>
      <c r="R155" s="129"/>
      <c r="S155" s="134">
        <f t="shared" si="2"/>
        <v>0</v>
      </c>
    </row>
    <row r="156" spans="1:19">
      <c r="A156" s="128"/>
      <c r="B156" s="128"/>
      <c r="C156" s="129"/>
      <c r="D156" s="128"/>
      <c r="E156" s="129"/>
      <c r="F156" s="129"/>
      <c r="G156" s="129"/>
      <c r="H156" s="129"/>
      <c r="I156" s="130"/>
      <c r="J156" s="130"/>
      <c r="K156" s="129"/>
      <c r="L156" s="129"/>
      <c r="M156" s="129"/>
      <c r="N156" s="129"/>
      <c r="O156" s="129"/>
      <c r="P156" s="129"/>
      <c r="Q156" s="129"/>
      <c r="R156" s="129"/>
      <c r="S156" s="134">
        <f t="shared" si="2"/>
        <v>0</v>
      </c>
    </row>
    <row r="157" spans="1:19">
      <c r="A157" s="128"/>
      <c r="B157" s="128"/>
      <c r="C157" s="129"/>
      <c r="D157" s="128"/>
      <c r="E157" s="129"/>
      <c r="F157" s="129"/>
      <c r="G157" s="129"/>
      <c r="H157" s="129"/>
      <c r="I157" s="130"/>
      <c r="J157" s="130"/>
      <c r="K157" s="129"/>
      <c r="L157" s="129"/>
      <c r="M157" s="129"/>
      <c r="N157" s="129"/>
      <c r="O157" s="129"/>
      <c r="P157" s="129"/>
      <c r="Q157" s="129"/>
      <c r="R157" s="129"/>
      <c r="S157" s="134">
        <f t="shared" si="2"/>
        <v>0</v>
      </c>
    </row>
    <row r="158" spans="1:19">
      <c r="A158" s="128"/>
      <c r="B158" s="128"/>
      <c r="C158" s="129"/>
      <c r="D158" s="128"/>
      <c r="E158" s="129"/>
      <c r="F158" s="129"/>
      <c r="G158" s="129"/>
      <c r="H158" s="129"/>
      <c r="I158" s="130"/>
      <c r="J158" s="130"/>
      <c r="K158" s="129"/>
      <c r="L158" s="129"/>
      <c r="M158" s="129"/>
      <c r="N158" s="129"/>
      <c r="O158" s="129"/>
      <c r="P158" s="129"/>
      <c r="Q158" s="129"/>
      <c r="R158" s="129"/>
      <c r="S158" s="134">
        <f t="shared" si="2"/>
        <v>0</v>
      </c>
    </row>
    <row r="159" spans="1:19">
      <c r="A159" s="128"/>
      <c r="B159" s="128"/>
      <c r="C159" s="129"/>
      <c r="D159" s="128"/>
      <c r="E159" s="129"/>
      <c r="F159" s="129"/>
      <c r="G159" s="129"/>
      <c r="H159" s="129"/>
      <c r="I159" s="130"/>
      <c r="J159" s="130"/>
      <c r="K159" s="129"/>
      <c r="L159" s="129"/>
      <c r="M159" s="129"/>
      <c r="N159" s="129"/>
      <c r="O159" s="129"/>
      <c r="P159" s="129"/>
      <c r="Q159" s="129"/>
      <c r="R159" s="129"/>
      <c r="S159" s="134">
        <f t="shared" si="2"/>
        <v>0</v>
      </c>
    </row>
    <row r="160" spans="1:19">
      <c r="A160" s="128"/>
      <c r="B160" s="128"/>
      <c r="C160" s="129"/>
      <c r="D160" s="128"/>
      <c r="E160" s="129"/>
      <c r="F160" s="129"/>
      <c r="G160" s="129"/>
      <c r="H160" s="129"/>
      <c r="I160" s="130"/>
      <c r="J160" s="130"/>
      <c r="K160" s="129"/>
      <c r="L160" s="129"/>
      <c r="M160" s="129"/>
      <c r="N160" s="129"/>
      <c r="O160" s="129"/>
      <c r="P160" s="129"/>
      <c r="Q160" s="129"/>
      <c r="R160" s="129"/>
      <c r="S160" s="134">
        <f t="shared" si="2"/>
        <v>0</v>
      </c>
    </row>
    <row r="161" spans="1:19">
      <c r="A161" s="128"/>
      <c r="B161" s="128"/>
      <c r="C161" s="129"/>
      <c r="D161" s="128"/>
      <c r="E161" s="129"/>
      <c r="F161" s="129"/>
      <c r="G161" s="129"/>
      <c r="H161" s="129"/>
      <c r="I161" s="130"/>
      <c r="J161" s="130"/>
      <c r="K161" s="129"/>
      <c r="L161" s="129"/>
      <c r="M161" s="129"/>
      <c r="N161" s="129"/>
      <c r="O161" s="129"/>
      <c r="P161" s="129"/>
      <c r="Q161" s="129"/>
      <c r="R161" s="129"/>
      <c r="S161" s="134">
        <f t="shared" si="2"/>
        <v>0</v>
      </c>
    </row>
    <row r="162" spans="1:19">
      <c r="A162" s="128"/>
      <c r="B162" s="128"/>
      <c r="C162" s="129"/>
      <c r="D162" s="128"/>
      <c r="E162" s="129"/>
      <c r="F162" s="129"/>
      <c r="G162" s="129"/>
      <c r="H162" s="129"/>
      <c r="I162" s="130"/>
      <c r="J162" s="130"/>
      <c r="K162" s="129"/>
      <c r="L162" s="129"/>
      <c r="M162" s="129"/>
      <c r="N162" s="129"/>
      <c r="O162" s="129"/>
      <c r="P162" s="129"/>
      <c r="Q162" s="129"/>
      <c r="R162" s="129"/>
      <c r="S162" s="134">
        <f t="shared" si="2"/>
        <v>0</v>
      </c>
    </row>
    <row r="163" spans="1:19">
      <c r="A163" s="128"/>
      <c r="B163" s="128"/>
      <c r="C163" s="129"/>
      <c r="D163" s="128"/>
      <c r="E163" s="129"/>
      <c r="F163" s="129"/>
      <c r="G163" s="129"/>
      <c r="H163" s="129"/>
      <c r="I163" s="130"/>
      <c r="J163" s="130"/>
      <c r="K163" s="129"/>
      <c r="L163" s="129"/>
      <c r="M163" s="129"/>
      <c r="N163" s="129"/>
      <c r="O163" s="129"/>
      <c r="P163" s="129"/>
      <c r="Q163" s="129"/>
      <c r="R163" s="129"/>
      <c r="S163" s="134">
        <f t="shared" si="2"/>
        <v>0</v>
      </c>
    </row>
    <row r="164" spans="1:19">
      <c r="A164" s="128"/>
      <c r="B164" s="128"/>
      <c r="C164" s="129"/>
      <c r="D164" s="128"/>
      <c r="E164" s="129"/>
      <c r="F164" s="129"/>
      <c r="G164" s="129"/>
      <c r="H164" s="129"/>
      <c r="I164" s="130"/>
      <c r="J164" s="130"/>
      <c r="K164" s="129"/>
      <c r="L164" s="129"/>
      <c r="M164" s="129"/>
      <c r="N164" s="129"/>
      <c r="O164" s="129"/>
      <c r="P164" s="129"/>
      <c r="Q164" s="129"/>
      <c r="R164" s="129"/>
      <c r="S164" s="134">
        <f t="shared" si="2"/>
        <v>0</v>
      </c>
    </row>
    <row r="165" spans="1:19">
      <c r="A165" s="128"/>
      <c r="B165" s="128"/>
      <c r="C165" s="129"/>
      <c r="D165" s="128"/>
      <c r="E165" s="129"/>
      <c r="F165" s="129"/>
      <c r="G165" s="129"/>
      <c r="H165" s="129"/>
      <c r="I165" s="130"/>
      <c r="J165" s="130"/>
      <c r="K165" s="129"/>
      <c r="L165" s="129"/>
      <c r="M165" s="129"/>
      <c r="N165" s="129"/>
      <c r="O165" s="129"/>
      <c r="P165" s="129"/>
      <c r="Q165" s="129"/>
      <c r="R165" s="129"/>
      <c r="S165" s="134">
        <f t="shared" si="2"/>
        <v>0</v>
      </c>
    </row>
    <row r="166" spans="1:19">
      <c r="A166" s="128"/>
      <c r="B166" s="128"/>
      <c r="C166" s="129"/>
      <c r="D166" s="128"/>
      <c r="E166" s="129"/>
      <c r="F166" s="129"/>
      <c r="G166" s="129"/>
      <c r="H166" s="129"/>
      <c r="I166" s="130"/>
      <c r="J166" s="130"/>
      <c r="K166" s="129"/>
      <c r="L166" s="129"/>
      <c r="M166" s="129"/>
      <c r="N166" s="129"/>
      <c r="O166" s="129"/>
      <c r="P166" s="129"/>
      <c r="Q166" s="129"/>
      <c r="R166" s="129"/>
      <c r="S166" s="134">
        <f t="shared" si="2"/>
        <v>0</v>
      </c>
    </row>
    <row r="167" spans="1:19">
      <c r="A167" s="128"/>
      <c r="B167" s="128"/>
      <c r="C167" s="129"/>
      <c r="D167" s="128"/>
      <c r="E167" s="129"/>
      <c r="F167" s="129"/>
      <c r="G167" s="129"/>
      <c r="H167" s="129"/>
      <c r="I167" s="130"/>
      <c r="J167" s="130"/>
      <c r="K167" s="129"/>
      <c r="L167" s="129"/>
      <c r="M167" s="129"/>
      <c r="N167" s="129"/>
      <c r="O167" s="129"/>
      <c r="P167" s="129"/>
      <c r="Q167" s="129"/>
      <c r="R167" s="129"/>
      <c r="S167" s="134">
        <f t="shared" si="2"/>
        <v>0</v>
      </c>
    </row>
    <row r="168" spans="1:19">
      <c r="A168" s="128"/>
      <c r="B168" s="128"/>
      <c r="C168" s="129"/>
      <c r="D168" s="128"/>
      <c r="E168" s="129"/>
      <c r="F168" s="129"/>
      <c r="G168" s="129"/>
      <c r="H168" s="129"/>
      <c r="I168" s="130"/>
      <c r="J168" s="130"/>
      <c r="K168" s="129"/>
      <c r="L168" s="129"/>
      <c r="M168" s="129"/>
      <c r="N168" s="129"/>
      <c r="O168" s="129"/>
      <c r="P168" s="129"/>
      <c r="Q168" s="129"/>
      <c r="R168" s="129"/>
      <c r="S168" s="134">
        <f t="shared" si="2"/>
        <v>0</v>
      </c>
    </row>
    <row r="169" spans="1:19">
      <c r="A169" s="128"/>
      <c r="B169" s="128"/>
      <c r="C169" s="129"/>
      <c r="D169" s="128"/>
      <c r="E169" s="129"/>
      <c r="F169" s="129"/>
      <c r="G169" s="129"/>
      <c r="H169" s="129"/>
      <c r="I169" s="130"/>
      <c r="J169" s="130"/>
      <c r="K169" s="129"/>
      <c r="L169" s="129"/>
      <c r="M169" s="129"/>
      <c r="N169" s="129"/>
      <c r="O169" s="129"/>
      <c r="P169" s="129"/>
      <c r="Q169" s="129"/>
      <c r="R169" s="129"/>
      <c r="S169" s="134">
        <f t="shared" si="2"/>
        <v>0</v>
      </c>
    </row>
    <row r="170" spans="1:19">
      <c r="A170" s="128"/>
      <c r="B170" s="128"/>
      <c r="C170" s="129"/>
      <c r="D170" s="128"/>
      <c r="E170" s="129"/>
      <c r="F170" s="129"/>
      <c r="G170" s="129"/>
      <c r="H170" s="129"/>
      <c r="I170" s="130"/>
      <c r="J170" s="130"/>
      <c r="K170" s="129"/>
      <c r="L170" s="129"/>
      <c r="M170" s="129"/>
      <c r="N170" s="129"/>
      <c r="O170" s="129"/>
      <c r="P170" s="129"/>
      <c r="Q170" s="129"/>
      <c r="R170" s="129"/>
      <c r="S170" s="134">
        <f t="shared" si="2"/>
        <v>0</v>
      </c>
    </row>
    <row r="171" spans="1:19">
      <c r="A171" s="128"/>
      <c r="B171" s="128"/>
      <c r="C171" s="129"/>
      <c r="D171" s="128"/>
      <c r="E171" s="129"/>
      <c r="F171" s="129"/>
      <c r="G171" s="129"/>
      <c r="H171" s="129"/>
      <c r="I171" s="130"/>
      <c r="J171" s="130"/>
      <c r="K171" s="129"/>
      <c r="L171" s="129"/>
      <c r="M171" s="129"/>
      <c r="N171" s="129"/>
      <c r="O171" s="129"/>
      <c r="P171" s="129"/>
      <c r="Q171" s="129"/>
      <c r="R171" s="129"/>
      <c r="S171" s="134">
        <f t="shared" si="2"/>
        <v>0</v>
      </c>
    </row>
    <row r="172" spans="1:19">
      <c r="A172" s="128"/>
      <c r="B172" s="128"/>
      <c r="C172" s="129"/>
      <c r="D172" s="128"/>
      <c r="E172" s="129"/>
      <c r="F172" s="129"/>
      <c r="G172" s="129"/>
      <c r="H172" s="129"/>
      <c r="I172" s="130"/>
      <c r="J172" s="130"/>
      <c r="K172" s="129"/>
      <c r="L172" s="129"/>
      <c r="M172" s="129"/>
      <c r="N172" s="129"/>
      <c r="O172" s="129"/>
      <c r="P172" s="129"/>
      <c r="Q172" s="129"/>
      <c r="R172" s="129"/>
      <c r="S172" s="134">
        <f t="shared" si="2"/>
        <v>0</v>
      </c>
    </row>
    <row r="173" spans="1:19">
      <c r="A173" s="128"/>
      <c r="B173" s="128"/>
      <c r="C173" s="129"/>
      <c r="D173" s="128"/>
      <c r="E173" s="129"/>
      <c r="F173" s="129"/>
      <c r="G173" s="129"/>
      <c r="H173" s="129"/>
      <c r="I173" s="130"/>
      <c r="J173" s="130"/>
      <c r="K173" s="129"/>
      <c r="L173" s="129"/>
      <c r="M173" s="129"/>
      <c r="N173" s="129"/>
      <c r="O173" s="129"/>
      <c r="P173" s="129"/>
      <c r="Q173" s="129"/>
      <c r="R173" s="129"/>
      <c r="S173" s="134">
        <f t="shared" si="2"/>
        <v>0</v>
      </c>
    </row>
    <row r="174" spans="1:19">
      <c r="A174" s="128"/>
      <c r="B174" s="128"/>
      <c r="C174" s="129"/>
      <c r="D174" s="128"/>
      <c r="E174" s="129"/>
      <c r="F174" s="129"/>
      <c r="G174" s="129"/>
      <c r="H174" s="129"/>
      <c r="I174" s="130"/>
      <c r="J174" s="130"/>
      <c r="K174" s="129"/>
      <c r="L174" s="129"/>
      <c r="M174" s="129"/>
      <c r="N174" s="129"/>
      <c r="O174" s="129"/>
      <c r="P174" s="129"/>
      <c r="Q174" s="129"/>
      <c r="R174" s="129"/>
      <c r="S174" s="134">
        <f t="shared" si="2"/>
        <v>0</v>
      </c>
    </row>
    <row r="175" spans="1:19">
      <c r="A175" s="128"/>
      <c r="B175" s="128"/>
      <c r="C175" s="129"/>
      <c r="D175" s="128"/>
      <c r="E175" s="129"/>
      <c r="F175" s="129"/>
      <c r="G175" s="129"/>
      <c r="H175" s="129"/>
      <c r="I175" s="130"/>
      <c r="J175" s="130"/>
      <c r="K175" s="129"/>
      <c r="L175" s="129"/>
      <c r="M175" s="129"/>
      <c r="N175" s="129"/>
      <c r="O175" s="129"/>
      <c r="P175" s="129"/>
      <c r="Q175" s="129"/>
      <c r="R175" s="129"/>
      <c r="S175" s="134">
        <f t="shared" si="2"/>
        <v>0</v>
      </c>
    </row>
    <row r="176" spans="1:19">
      <c r="A176" s="128"/>
      <c r="B176" s="128"/>
      <c r="C176" s="129"/>
      <c r="D176" s="128"/>
      <c r="E176" s="129"/>
      <c r="F176" s="129"/>
      <c r="G176" s="129"/>
      <c r="H176" s="129"/>
      <c r="I176" s="130"/>
      <c r="J176" s="130"/>
      <c r="K176" s="129"/>
      <c r="L176" s="129"/>
      <c r="M176" s="129"/>
      <c r="N176" s="129"/>
      <c r="O176" s="129"/>
      <c r="P176" s="129"/>
      <c r="Q176" s="129"/>
      <c r="R176" s="129"/>
      <c r="S176" s="134">
        <f t="shared" si="2"/>
        <v>0</v>
      </c>
    </row>
    <row r="177" spans="1:19">
      <c r="A177" s="128"/>
      <c r="B177" s="128"/>
      <c r="C177" s="129"/>
      <c r="D177" s="128"/>
      <c r="E177" s="129"/>
      <c r="F177" s="129"/>
      <c r="G177" s="129"/>
      <c r="H177" s="129"/>
      <c r="I177" s="130"/>
      <c r="J177" s="130"/>
      <c r="K177" s="129"/>
      <c r="L177" s="129"/>
      <c r="M177" s="129"/>
      <c r="N177" s="129"/>
      <c r="O177" s="129"/>
      <c r="P177" s="129"/>
      <c r="Q177" s="129"/>
      <c r="R177" s="129"/>
      <c r="S177" s="134">
        <f t="shared" si="2"/>
        <v>0</v>
      </c>
    </row>
    <row r="178" spans="1:19">
      <c r="A178" s="128"/>
      <c r="B178" s="128"/>
      <c r="C178" s="129"/>
      <c r="D178" s="128"/>
      <c r="E178" s="129"/>
      <c r="F178" s="129"/>
      <c r="G178" s="129"/>
      <c r="H178" s="129"/>
      <c r="I178" s="130"/>
      <c r="J178" s="130"/>
      <c r="K178" s="129"/>
      <c r="L178" s="129"/>
      <c r="M178" s="129"/>
      <c r="N178" s="129"/>
      <c r="O178" s="129"/>
      <c r="P178" s="129"/>
      <c r="Q178" s="129"/>
      <c r="R178" s="129"/>
      <c r="S178" s="134">
        <f t="shared" si="2"/>
        <v>0</v>
      </c>
    </row>
    <row r="179" spans="1:19">
      <c r="A179" s="128"/>
      <c r="B179" s="128"/>
      <c r="C179" s="129"/>
      <c r="D179" s="128"/>
      <c r="E179" s="129"/>
      <c r="F179" s="129"/>
      <c r="G179" s="129"/>
      <c r="H179" s="129"/>
      <c r="I179" s="130"/>
      <c r="J179" s="130"/>
      <c r="K179" s="129"/>
      <c r="L179" s="129"/>
      <c r="M179" s="129"/>
      <c r="N179" s="129"/>
      <c r="O179" s="129"/>
      <c r="P179" s="129"/>
      <c r="Q179" s="129"/>
      <c r="R179" s="129"/>
      <c r="S179" s="134">
        <f t="shared" si="2"/>
        <v>0</v>
      </c>
    </row>
    <row r="180" spans="1:19">
      <c r="A180" s="128"/>
      <c r="B180" s="128"/>
      <c r="C180" s="129"/>
      <c r="D180" s="128"/>
      <c r="E180" s="129"/>
      <c r="F180" s="129"/>
      <c r="G180" s="129"/>
      <c r="H180" s="129"/>
      <c r="I180" s="130"/>
      <c r="J180" s="130"/>
      <c r="K180" s="129"/>
      <c r="L180" s="129"/>
      <c r="M180" s="129"/>
      <c r="N180" s="129"/>
      <c r="O180" s="129"/>
      <c r="P180" s="129"/>
      <c r="Q180" s="129"/>
      <c r="R180" s="129"/>
      <c r="S180" s="134">
        <f t="shared" si="2"/>
        <v>0</v>
      </c>
    </row>
    <row r="181" spans="1:19">
      <c r="A181" s="128"/>
      <c r="B181" s="128"/>
      <c r="C181" s="129"/>
      <c r="D181" s="128"/>
      <c r="E181" s="129"/>
      <c r="F181" s="129"/>
      <c r="G181" s="129"/>
      <c r="H181" s="129"/>
      <c r="I181" s="130"/>
      <c r="J181" s="130"/>
      <c r="K181" s="129"/>
      <c r="L181" s="129"/>
      <c r="M181" s="129"/>
      <c r="N181" s="129"/>
      <c r="O181" s="129"/>
      <c r="P181" s="129"/>
      <c r="Q181" s="129"/>
      <c r="R181" s="129"/>
      <c r="S181" s="134">
        <f t="shared" si="2"/>
        <v>0</v>
      </c>
    </row>
    <row r="182" spans="1:19">
      <c r="A182" s="128"/>
      <c r="B182" s="128"/>
      <c r="C182" s="129"/>
      <c r="D182" s="128"/>
      <c r="E182" s="129"/>
      <c r="F182" s="129"/>
      <c r="G182" s="129"/>
      <c r="H182" s="129"/>
      <c r="I182" s="130"/>
      <c r="J182" s="130"/>
      <c r="K182" s="129"/>
      <c r="L182" s="129"/>
      <c r="M182" s="129"/>
      <c r="N182" s="129"/>
      <c r="O182" s="129"/>
      <c r="P182" s="129"/>
      <c r="Q182" s="129"/>
      <c r="R182" s="129"/>
      <c r="S182" s="134">
        <f t="shared" si="2"/>
        <v>0</v>
      </c>
    </row>
    <row r="183" spans="1:19">
      <c r="A183" s="128"/>
      <c r="B183" s="128"/>
      <c r="C183" s="129"/>
      <c r="D183" s="128"/>
      <c r="E183" s="129"/>
      <c r="F183" s="129"/>
      <c r="G183" s="129"/>
      <c r="H183" s="129"/>
      <c r="I183" s="130"/>
      <c r="J183" s="130"/>
      <c r="K183" s="129"/>
      <c r="L183" s="129"/>
      <c r="M183" s="129"/>
      <c r="N183" s="129"/>
      <c r="O183" s="129"/>
      <c r="P183" s="129"/>
      <c r="Q183" s="129"/>
      <c r="R183" s="129"/>
      <c r="S183" s="134">
        <f t="shared" si="2"/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D1E85-BA7F-43C2-BC18-6B94AC56585C}">
  <sheetPr codeName="Sheet13"/>
  <dimension ref="A1:P25"/>
  <sheetViews>
    <sheetView workbookViewId="0">
      <selection activeCell="A8" sqref="A8"/>
    </sheetView>
  </sheetViews>
  <sheetFormatPr defaultColWidth="8.90625" defaultRowHeight="12.5"/>
  <cols>
    <col min="1" max="1" width="26.08984375" style="2" customWidth="1"/>
    <col min="2" max="2" width="18.08984375" style="2" customWidth="1"/>
    <col min="3" max="3" width="14.54296875" style="2" bestFit="1" customWidth="1"/>
    <col min="4" max="6" width="13.54296875" style="2" bestFit="1" customWidth="1"/>
    <col min="7" max="14" width="14.54296875" style="2" bestFit="1" customWidth="1"/>
    <col min="15" max="15" width="16.08984375" style="2" bestFit="1" customWidth="1"/>
    <col min="16" max="16" width="15.453125" style="2" bestFit="1" customWidth="1"/>
    <col min="17" max="16384" width="8.90625" style="2"/>
  </cols>
  <sheetData>
    <row r="1" spans="1:16" ht="13">
      <c r="A1" s="1" t="s">
        <v>0</v>
      </c>
      <c r="B1" s="2" t="s">
        <v>1</v>
      </c>
    </row>
    <row r="2" spans="1:16" ht="13">
      <c r="A2" s="1" t="s">
        <v>2</v>
      </c>
      <c r="B2" s="3">
        <v>45291</v>
      </c>
    </row>
    <row r="3" spans="1:16" ht="13">
      <c r="A3" s="4" t="s">
        <v>4623</v>
      </c>
    </row>
    <row r="7" spans="1:16" ht="13" thickBot="1"/>
    <row r="8" spans="1:16" ht="13.5" thickBot="1">
      <c r="A8" s="480" t="s">
        <v>4624</v>
      </c>
      <c r="B8" s="471" t="s">
        <v>4625</v>
      </c>
      <c r="C8" s="472">
        <v>2023</v>
      </c>
      <c r="D8" s="472">
        <v>2023</v>
      </c>
      <c r="E8" s="472">
        <v>2023</v>
      </c>
      <c r="F8" s="472">
        <v>2023</v>
      </c>
      <c r="G8" s="472">
        <v>2023</v>
      </c>
      <c r="H8" s="472">
        <v>2023</v>
      </c>
      <c r="I8" s="472">
        <v>2023</v>
      </c>
      <c r="J8" s="472">
        <v>2023</v>
      </c>
      <c r="K8" s="472">
        <v>2023</v>
      </c>
      <c r="L8" s="472">
        <v>2023</v>
      </c>
      <c r="M8" s="472">
        <v>2023</v>
      </c>
      <c r="N8" s="472">
        <v>2023</v>
      </c>
      <c r="O8" s="473"/>
    </row>
    <row r="9" spans="1:16" ht="13.5" thickBot="1">
      <c r="A9" s="475" t="s">
        <v>4626</v>
      </c>
      <c r="B9" s="476" t="s">
        <v>4627</v>
      </c>
      <c r="C9" s="472">
        <v>1</v>
      </c>
      <c r="D9" s="472">
        <v>2</v>
      </c>
      <c r="E9" s="472">
        <v>3</v>
      </c>
      <c r="F9" s="472">
        <v>4</v>
      </c>
      <c r="G9" s="472">
        <v>5</v>
      </c>
      <c r="H9" s="472">
        <v>6</v>
      </c>
      <c r="I9" s="472">
        <v>7</v>
      </c>
      <c r="J9" s="472">
        <v>8</v>
      </c>
      <c r="K9" s="472">
        <v>9</v>
      </c>
      <c r="L9" s="472">
        <v>10</v>
      </c>
      <c r="M9" s="472">
        <v>11</v>
      </c>
      <c r="N9" s="472">
        <v>12</v>
      </c>
      <c r="O9" s="473" t="s">
        <v>3157</v>
      </c>
    </row>
    <row r="10" spans="1:16" ht="13" thickBot="1">
      <c r="A10" s="477" t="s">
        <v>4628</v>
      </c>
      <c r="B10" s="478" t="s">
        <v>4629</v>
      </c>
      <c r="C10" s="479">
        <v>0</v>
      </c>
      <c r="D10" s="479">
        <v>90000000</v>
      </c>
      <c r="E10" s="479">
        <v>90300000</v>
      </c>
      <c r="F10" s="479">
        <v>91000000</v>
      </c>
      <c r="G10" s="479">
        <v>100000000</v>
      </c>
      <c r="H10" s="479">
        <v>100000000</v>
      </c>
      <c r="I10" s="479">
        <v>100000000</v>
      </c>
      <c r="J10" s="479">
        <v>101300000</v>
      </c>
      <c r="K10" s="479">
        <v>100000000</v>
      </c>
      <c r="L10" s="479">
        <v>100000000</v>
      </c>
      <c r="M10" s="479">
        <v>100000000</v>
      </c>
      <c r="N10" s="479">
        <v>191666667</v>
      </c>
      <c r="O10" s="479">
        <v>1164266667</v>
      </c>
      <c r="P10" s="34">
        <f t="shared" ref="P10:P15" si="0">SUM(C10:N10)</f>
        <v>1164266667</v>
      </c>
    </row>
    <row r="11" spans="1:16" ht="13" thickBot="1">
      <c r="A11" s="477" t="s">
        <v>4593</v>
      </c>
      <c r="B11" s="478" t="s">
        <v>4630</v>
      </c>
      <c r="C11" s="479">
        <v>99650395</v>
      </c>
      <c r="D11" s="479">
        <v>71065300</v>
      </c>
      <c r="E11" s="479">
        <v>72065300</v>
      </c>
      <c r="F11" s="479">
        <v>72065300</v>
      </c>
      <c r="G11" s="479">
        <v>71065300</v>
      </c>
      <c r="H11" s="479">
        <v>71065300</v>
      </c>
      <c r="I11" s="479">
        <v>71065300</v>
      </c>
      <c r="J11" s="479">
        <v>72065300</v>
      </c>
      <c r="K11" s="479">
        <v>71365300</v>
      </c>
      <c r="L11" s="479">
        <v>71065300</v>
      </c>
      <c r="M11" s="479">
        <v>71065300</v>
      </c>
      <c r="N11" s="479">
        <v>182130600</v>
      </c>
      <c r="O11" s="479">
        <v>995733995</v>
      </c>
      <c r="P11" s="34">
        <f t="shared" si="0"/>
        <v>995733995</v>
      </c>
    </row>
    <row r="12" spans="1:16" ht="13" thickBot="1">
      <c r="A12" s="477" t="s">
        <v>4592</v>
      </c>
      <c r="B12" s="478" t="s">
        <v>4631</v>
      </c>
      <c r="C12" s="479">
        <v>89589041</v>
      </c>
      <c r="D12" s="479">
        <v>60000000</v>
      </c>
      <c r="E12" s="479">
        <v>61000000</v>
      </c>
      <c r="F12" s="479">
        <v>61000000</v>
      </c>
      <c r="G12" s="479">
        <v>60000000</v>
      </c>
      <c r="H12" s="479">
        <v>60000000</v>
      </c>
      <c r="I12" s="479">
        <v>60000000</v>
      </c>
      <c r="J12" s="479">
        <v>61000000</v>
      </c>
      <c r="K12" s="479">
        <v>60000000</v>
      </c>
      <c r="L12" s="479">
        <v>60000000</v>
      </c>
      <c r="M12" s="479">
        <v>60300000</v>
      </c>
      <c r="N12" s="479">
        <v>160000000</v>
      </c>
      <c r="O12" s="479">
        <v>852889041</v>
      </c>
      <c r="P12" s="34">
        <f t="shared" si="0"/>
        <v>852889041</v>
      </c>
    </row>
    <row r="13" spans="1:16" ht="13" thickBot="1">
      <c r="A13" s="477" t="s">
        <v>3892</v>
      </c>
      <c r="B13" s="478" t="s">
        <v>4632</v>
      </c>
      <c r="C13" s="479">
        <v>133931900</v>
      </c>
      <c r="D13" s="479">
        <v>52681900</v>
      </c>
      <c r="E13" s="479">
        <v>53681900</v>
      </c>
      <c r="F13" s="479">
        <v>53681900</v>
      </c>
      <c r="G13" s="479">
        <v>52681900</v>
      </c>
      <c r="H13" s="479">
        <v>52681900</v>
      </c>
      <c r="I13" s="479">
        <v>52681900</v>
      </c>
      <c r="J13" s="479">
        <v>53681900</v>
      </c>
      <c r="K13" s="479">
        <v>52681900</v>
      </c>
      <c r="L13" s="479">
        <v>52681900</v>
      </c>
      <c r="M13" s="479">
        <v>52681900</v>
      </c>
      <c r="N13" s="479">
        <v>145363800</v>
      </c>
      <c r="O13" s="479">
        <v>809114700</v>
      </c>
      <c r="P13" s="34">
        <f t="shared" si="0"/>
        <v>809114700</v>
      </c>
    </row>
    <row r="14" spans="1:16" ht="13" thickBot="1">
      <c r="A14" s="477" t="s">
        <v>3893</v>
      </c>
      <c r="B14" s="478" t="s">
        <v>4633</v>
      </c>
      <c r="C14" s="479">
        <v>132869600</v>
      </c>
      <c r="D14" s="479">
        <v>52869600</v>
      </c>
      <c r="E14" s="479">
        <v>53869600</v>
      </c>
      <c r="F14" s="479">
        <v>53869600</v>
      </c>
      <c r="G14" s="479">
        <v>52869600</v>
      </c>
      <c r="H14" s="479">
        <v>52869600</v>
      </c>
      <c r="I14" s="479">
        <v>52869600</v>
      </c>
      <c r="J14" s="479">
        <v>54169600</v>
      </c>
      <c r="K14" s="479">
        <v>52869600</v>
      </c>
      <c r="L14" s="479">
        <v>52869600</v>
      </c>
      <c r="M14" s="479">
        <v>52869600</v>
      </c>
      <c r="N14" s="479">
        <v>145739200</v>
      </c>
      <c r="O14" s="479">
        <v>810604800</v>
      </c>
      <c r="P14" s="34">
        <f t="shared" si="0"/>
        <v>810604800</v>
      </c>
    </row>
    <row r="15" spans="1:16" ht="13" thickBot="1">
      <c r="A15" s="477" t="s">
        <v>3883</v>
      </c>
      <c r="B15" s="478" t="s">
        <v>4634</v>
      </c>
      <c r="C15" s="479">
        <v>169695300</v>
      </c>
      <c r="D15" s="479">
        <v>71115300</v>
      </c>
      <c r="E15" s="479">
        <v>72115300</v>
      </c>
      <c r="F15" s="479">
        <v>72115300</v>
      </c>
      <c r="G15" s="479">
        <v>71115300</v>
      </c>
      <c r="H15" s="479">
        <v>71115300</v>
      </c>
      <c r="I15" s="479">
        <v>71115300</v>
      </c>
      <c r="J15" s="479">
        <v>72115300</v>
      </c>
      <c r="K15" s="479">
        <v>71115300</v>
      </c>
      <c r="L15" s="479">
        <v>71115300</v>
      </c>
      <c r="M15" s="479">
        <v>71115300</v>
      </c>
      <c r="N15" s="479">
        <v>182230600</v>
      </c>
      <c r="O15" s="479">
        <v>1066078900</v>
      </c>
      <c r="P15" s="34">
        <f t="shared" si="0"/>
        <v>1066078900</v>
      </c>
    </row>
    <row r="16" spans="1:16" ht="13" thickBot="1">
      <c r="A16" s="473"/>
      <c r="B16" s="473"/>
      <c r="C16" s="473"/>
      <c r="D16" s="473"/>
      <c r="E16" s="473"/>
      <c r="F16" s="473"/>
      <c r="G16" s="473"/>
      <c r="H16" s="473"/>
      <c r="I16" s="473"/>
      <c r="J16" s="473"/>
      <c r="K16" s="473"/>
      <c r="L16" s="473"/>
      <c r="M16" s="473"/>
      <c r="N16" s="473"/>
      <c r="O16" s="473"/>
    </row>
    <row r="17" spans="1:16" ht="13" thickBot="1">
      <c r="A17" s="473"/>
      <c r="B17" s="473"/>
      <c r="C17" s="473"/>
      <c r="D17" s="473"/>
      <c r="E17" s="473"/>
      <c r="F17" s="473"/>
      <c r="G17" s="473"/>
      <c r="H17" s="473"/>
      <c r="I17" s="473"/>
      <c r="J17" s="473"/>
      <c r="K17" s="473"/>
      <c r="L17" s="473"/>
      <c r="M17" s="473"/>
      <c r="N17" s="473"/>
      <c r="O17" s="473"/>
    </row>
    <row r="18" spans="1:16" ht="13.5" thickBot="1">
      <c r="A18" s="480" t="s">
        <v>1227</v>
      </c>
      <c r="B18" s="471" t="s">
        <v>4625</v>
      </c>
      <c r="C18" s="472">
        <v>2023</v>
      </c>
      <c r="D18" s="472">
        <v>2023</v>
      </c>
      <c r="E18" s="472">
        <v>2023</v>
      </c>
      <c r="F18" s="472">
        <v>2023</v>
      </c>
      <c r="G18" s="472">
        <v>2023</v>
      </c>
      <c r="H18" s="472">
        <v>2023</v>
      </c>
      <c r="I18" s="472">
        <v>2023</v>
      </c>
      <c r="J18" s="472">
        <v>2023</v>
      </c>
      <c r="K18" s="472">
        <v>2023</v>
      </c>
      <c r="L18" s="472">
        <v>2023</v>
      </c>
      <c r="M18" s="472">
        <v>2023</v>
      </c>
      <c r="N18" s="472">
        <v>2023</v>
      </c>
      <c r="O18" s="473"/>
    </row>
    <row r="19" spans="1:16" ht="13.5" thickBot="1">
      <c r="A19" s="475" t="s">
        <v>4626</v>
      </c>
      <c r="B19" s="476" t="s">
        <v>4627</v>
      </c>
      <c r="C19" s="472">
        <v>1</v>
      </c>
      <c r="D19" s="472">
        <v>2</v>
      </c>
      <c r="E19" s="472">
        <v>3</v>
      </c>
      <c r="F19" s="472">
        <v>4</v>
      </c>
      <c r="G19" s="472">
        <v>5</v>
      </c>
      <c r="H19" s="472">
        <v>6</v>
      </c>
      <c r="I19" s="472">
        <v>7</v>
      </c>
      <c r="J19" s="472">
        <v>8</v>
      </c>
      <c r="K19" s="472">
        <v>9</v>
      </c>
      <c r="L19" s="472">
        <v>10</v>
      </c>
      <c r="M19" s="472">
        <v>11</v>
      </c>
      <c r="N19" s="472">
        <v>12</v>
      </c>
      <c r="O19" s="473" t="s">
        <v>3157</v>
      </c>
    </row>
    <row r="20" spans="1:16" ht="13" thickBot="1">
      <c r="A20" s="477" t="s">
        <v>4628</v>
      </c>
      <c r="B20" s="478" t="s">
        <v>4629</v>
      </c>
      <c r="C20" s="479">
        <v>0</v>
      </c>
      <c r="D20" s="479">
        <v>81000000</v>
      </c>
      <c r="E20" s="479">
        <v>81270000</v>
      </c>
      <c r="F20" s="479">
        <v>81497700</v>
      </c>
      <c r="G20" s="479">
        <v>80149700</v>
      </c>
      <c r="H20" s="479">
        <v>80149700</v>
      </c>
      <c r="I20" s="479">
        <v>81014000</v>
      </c>
      <c r="J20" s="479">
        <v>81924000</v>
      </c>
      <c r="K20" s="479">
        <v>81014000</v>
      </c>
      <c r="L20" s="479">
        <v>81014000</v>
      </c>
      <c r="M20" s="479">
        <v>81014000</v>
      </c>
      <c r="N20" s="479">
        <v>141112834</v>
      </c>
      <c r="O20" s="474">
        <v>951159934</v>
      </c>
      <c r="P20" s="34">
        <f t="shared" ref="P20:P25" si="1">SUM(C20:N20)</f>
        <v>951159934</v>
      </c>
    </row>
    <row r="21" spans="1:16" ht="13" thickBot="1">
      <c r="A21" s="477" t="s">
        <v>4593</v>
      </c>
      <c r="B21" s="478" t="s">
        <v>4630</v>
      </c>
      <c r="C21" s="479">
        <v>87054465</v>
      </c>
      <c r="D21" s="479">
        <v>62539536</v>
      </c>
      <c r="E21" s="479">
        <v>60751225</v>
      </c>
      <c r="F21" s="479">
        <v>59585725</v>
      </c>
      <c r="G21" s="479">
        <v>58835725</v>
      </c>
      <c r="H21" s="479">
        <v>58835725</v>
      </c>
      <c r="I21" s="479">
        <v>59097475</v>
      </c>
      <c r="J21" s="479">
        <v>59847475</v>
      </c>
      <c r="K21" s="479">
        <v>59322475</v>
      </c>
      <c r="L21" s="479">
        <v>59097475</v>
      </c>
      <c r="M21" s="479">
        <v>59097475</v>
      </c>
      <c r="N21" s="479">
        <v>133374390</v>
      </c>
      <c r="O21" s="474">
        <v>817439166</v>
      </c>
      <c r="P21" s="34">
        <f t="shared" si="1"/>
        <v>817439166</v>
      </c>
    </row>
    <row r="22" spans="1:16" ht="13" thickBot="1">
      <c r="A22" s="477" t="s">
        <v>4592</v>
      </c>
      <c r="B22" s="478" t="s">
        <v>4631</v>
      </c>
      <c r="C22" s="479">
        <v>81847137</v>
      </c>
      <c r="D22" s="479">
        <v>51948192</v>
      </c>
      <c r="E22" s="479">
        <v>52216000</v>
      </c>
      <c r="F22" s="479">
        <v>52036750</v>
      </c>
      <c r="G22" s="479">
        <v>51286750</v>
      </c>
      <c r="H22" s="479">
        <v>51286750</v>
      </c>
      <c r="I22" s="479">
        <v>50798500</v>
      </c>
      <c r="J22" s="479">
        <v>51548500</v>
      </c>
      <c r="K22" s="479">
        <v>50798500</v>
      </c>
      <c r="L22" s="479">
        <v>50798500</v>
      </c>
      <c r="M22" s="479">
        <v>51023500</v>
      </c>
      <c r="N22" s="479">
        <v>118989500</v>
      </c>
      <c r="O22" s="474">
        <v>714578579</v>
      </c>
      <c r="P22" s="34">
        <f t="shared" si="1"/>
        <v>714578579</v>
      </c>
    </row>
    <row r="23" spans="1:16" ht="13" thickBot="1">
      <c r="A23" s="477" t="s">
        <v>3892</v>
      </c>
      <c r="B23" s="478" t="s">
        <v>4632</v>
      </c>
      <c r="C23" s="479">
        <v>93258735</v>
      </c>
      <c r="D23" s="479">
        <v>39625520</v>
      </c>
      <c r="E23" s="479">
        <v>46727425</v>
      </c>
      <c r="F23" s="479">
        <v>45769320</v>
      </c>
      <c r="G23" s="479">
        <v>44969320</v>
      </c>
      <c r="H23" s="479">
        <v>44969320</v>
      </c>
      <c r="I23" s="479">
        <v>45048520</v>
      </c>
      <c r="J23" s="479">
        <v>45848520</v>
      </c>
      <c r="K23" s="479">
        <v>45048520</v>
      </c>
      <c r="L23" s="479">
        <v>45048520</v>
      </c>
      <c r="M23" s="479">
        <v>45048520</v>
      </c>
      <c r="N23" s="479">
        <v>109475970</v>
      </c>
      <c r="O23" s="474">
        <v>650838210</v>
      </c>
      <c r="P23" s="34">
        <f t="shared" si="1"/>
        <v>650838210</v>
      </c>
    </row>
    <row r="24" spans="1:16" ht="13" thickBot="1">
      <c r="A24" s="477" t="s">
        <v>3893</v>
      </c>
      <c r="B24" s="478" t="s">
        <v>4633</v>
      </c>
      <c r="C24" s="479">
        <v>101922240</v>
      </c>
      <c r="D24" s="479">
        <v>40559680</v>
      </c>
      <c r="E24" s="479">
        <v>48819680</v>
      </c>
      <c r="F24" s="479">
        <v>48428480</v>
      </c>
      <c r="G24" s="479">
        <v>47628480</v>
      </c>
      <c r="H24" s="479">
        <v>47628480</v>
      </c>
      <c r="I24" s="479">
        <v>47107680</v>
      </c>
      <c r="J24" s="479">
        <v>48147680</v>
      </c>
      <c r="K24" s="479">
        <v>47107680</v>
      </c>
      <c r="L24" s="479">
        <v>47107680</v>
      </c>
      <c r="M24" s="479">
        <v>47107680</v>
      </c>
      <c r="N24" s="479">
        <v>112948980</v>
      </c>
      <c r="O24" s="474">
        <v>684514420</v>
      </c>
      <c r="P24" s="34">
        <f t="shared" si="1"/>
        <v>684514420</v>
      </c>
    </row>
    <row r="25" spans="1:16" ht="13" thickBot="1">
      <c r="A25" s="477" t="s">
        <v>3883</v>
      </c>
      <c r="B25" s="478" t="s">
        <v>4634</v>
      </c>
      <c r="C25" s="479">
        <v>210196420</v>
      </c>
      <c r="D25" s="479">
        <v>95609950</v>
      </c>
      <c r="E25" s="479">
        <v>63514904</v>
      </c>
      <c r="F25" s="479">
        <v>60522225</v>
      </c>
      <c r="G25" s="479">
        <v>59772225</v>
      </c>
      <c r="H25" s="479">
        <v>59772225</v>
      </c>
      <c r="I25" s="479">
        <v>59283975</v>
      </c>
      <c r="J25" s="479">
        <v>60033975</v>
      </c>
      <c r="K25" s="479">
        <v>59283975</v>
      </c>
      <c r="L25" s="479">
        <v>59283975</v>
      </c>
      <c r="M25" s="479">
        <v>59283975</v>
      </c>
      <c r="N25" s="479">
        <v>133588390</v>
      </c>
      <c r="O25" s="474">
        <v>980146214</v>
      </c>
      <c r="P25" s="34">
        <f t="shared" si="1"/>
        <v>980146214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7B8BD2-15E1-401D-9D9A-F94AB59AB9CD}">
  <sheetPr codeName="Sheet33">
    <tabColor rgb="FF7030A0"/>
  </sheetPr>
  <dimension ref="A1:P185"/>
  <sheetViews>
    <sheetView zoomScaleNormal="100" workbookViewId="0">
      <pane xSplit="1" ySplit="3" topLeftCell="B25" activePane="bottomRight" state="frozen"/>
      <selection pane="topRight" activeCell="A39" sqref="A39"/>
      <selection pane="bottomLeft" activeCell="A39" sqref="A39"/>
      <selection pane="bottomRight" activeCell="A39" sqref="A39"/>
    </sheetView>
  </sheetViews>
  <sheetFormatPr defaultRowHeight="14"/>
  <cols>
    <col min="1" max="1" width="15.54296875" style="652" bestFit="1" customWidth="1"/>
    <col min="2" max="2" width="10.54296875" style="651" bestFit="1" customWidth="1"/>
    <col min="3" max="3" width="65.453125" style="651" customWidth="1"/>
    <col min="4" max="5" width="23.54296875" style="651" customWidth="1"/>
    <col min="6" max="7" width="25.54296875" style="651" customWidth="1"/>
    <col min="8" max="8" width="41.453125" style="651" bestFit="1" customWidth="1"/>
    <col min="9" max="9" width="23.54296875" style="651" bestFit="1" customWidth="1"/>
    <col min="10" max="10" width="24.453125" style="651" bestFit="1" customWidth="1"/>
    <col min="11" max="11" width="16.453125" style="651" bestFit="1" customWidth="1"/>
    <col min="12" max="12" width="18.54296875" style="651" bestFit="1" customWidth="1"/>
    <col min="13" max="13" width="15.08984375" style="651" bestFit="1" customWidth="1"/>
    <col min="14" max="14" width="15.54296875" style="651" bestFit="1" customWidth="1"/>
    <col min="15" max="15" width="18.453125" style="651" bestFit="1" customWidth="1"/>
    <col min="16" max="16" width="14.453125" style="651" bestFit="1" customWidth="1"/>
    <col min="17" max="257" width="8.90625" style="651"/>
    <col min="258" max="258" width="10.54296875" style="651" bestFit="1" customWidth="1"/>
    <col min="259" max="259" width="88.54296875" style="651" bestFit="1" customWidth="1"/>
    <col min="260" max="261" width="18.453125" style="651" bestFit="1" customWidth="1"/>
    <col min="262" max="263" width="20" style="651" bestFit="1" customWidth="1"/>
    <col min="264" max="265" width="18.453125" style="651" bestFit="1" customWidth="1"/>
    <col min="266" max="513" width="8.90625" style="651"/>
    <col min="514" max="514" width="10.54296875" style="651" bestFit="1" customWidth="1"/>
    <col min="515" max="515" width="88.54296875" style="651" bestFit="1" customWidth="1"/>
    <col min="516" max="517" width="18.453125" style="651" bestFit="1" customWidth="1"/>
    <col min="518" max="519" width="20" style="651" bestFit="1" customWidth="1"/>
    <col min="520" max="521" width="18.453125" style="651" bestFit="1" customWidth="1"/>
    <col min="522" max="769" width="8.90625" style="651"/>
    <col min="770" max="770" width="10.54296875" style="651" bestFit="1" customWidth="1"/>
    <col min="771" max="771" width="88.54296875" style="651" bestFit="1" customWidth="1"/>
    <col min="772" max="773" width="18.453125" style="651" bestFit="1" customWidth="1"/>
    <col min="774" max="775" width="20" style="651" bestFit="1" customWidth="1"/>
    <col min="776" max="777" width="18.453125" style="651" bestFit="1" customWidth="1"/>
    <col min="778" max="1025" width="8.90625" style="651"/>
    <col min="1026" max="1026" width="10.54296875" style="651" bestFit="1" customWidth="1"/>
    <col min="1027" max="1027" width="88.54296875" style="651" bestFit="1" customWidth="1"/>
    <col min="1028" max="1029" width="18.453125" style="651" bestFit="1" customWidth="1"/>
    <col min="1030" max="1031" width="20" style="651" bestFit="1" customWidth="1"/>
    <col min="1032" max="1033" width="18.453125" style="651" bestFit="1" customWidth="1"/>
    <col min="1034" max="1281" width="8.90625" style="651"/>
    <col min="1282" max="1282" width="10.54296875" style="651" bestFit="1" customWidth="1"/>
    <col min="1283" max="1283" width="88.54296875" style="651" bestFit="1" customWidth="1"/>
    <col min="1284" max="1285" width="18.453125" style="651" bestFit="1" customWidth="1"/>
    <col min="1286" max="1287" width="20" style="651" bestFit="1" customWidth="1"/>
    <col min="1288" max="1289" width="18.453125" style="651" bestFit="1" customWidth="1"/>
    <col min="1290" max="1537" width="8.90625" style="651"/>
    <col min="1538" max="1538" width="10.54296875" style="651" bestFit="1" customWidth="1"/>
    <col min="1539" max="1539" width="88.54296875" style="651" bestFit="1" customWidth="1"/>
    <col min="1540" max="1541" width="18.453125" style="651" bestFit="1" customWidth="1"/>
    <col min="1542" max="1543" width="20" style="651" bestFit="1" customWidth="1"/>
    <col min="1544" max="1545" width="18.453125" style="651" bestFit="1" customWidth="1"/>
    <col min="1546" max="1793" width="8.90625" style="651"/>
    <col min="1794" max="1794" width="10.54296875" style="651" bestFit="1" customWidth="1"/>
    <col min="1795" max="1795" width="88.54296875" style="651" bestFit="1" customWidth="1"/>
    <col min="1796" max="1797" width="18.453125" style="651" bestFit="1" customWidth="1"/>
    <col min="1798" max="1799" width="20" style="651" bestFit="1" customWidth="1"/>
    <col min="1800" max="1801" width="18.453125" style="651" bestFit="1" customWidth="1"/>
    <col min="1802" max="2049" width="8.90625" style="651"/>
    <col min="2050" max="2050" width="10.54296875" style="651" bestFit="1" customWidth="1"/>
    <col min="2051" max="2051" width="88.54296875" style="651" bestFit="1" customWidth="1"/>
    <col min="2052" max="2053" width="18.453125" style="651" bestFit="1" customWidth="1"/>
    <col min="2054" max="2055" width="20" style="651" bestFit="1" customWidth="1"/>
    <col min="2056" max="2057" width="18.453125" style="651" bestFit="1" customWidth="1"/>
    <col min="2058" max="2305" width="8.90625" style="651"/>
    <col min="2306" max="2306" width="10.54296875" style="651" bestFit="1" customWidth="1"/>
    <col min="2307" max="2307" width="88.54296875" style="651" bestFit="1" customWidth="1"/>
    <col min="2308" max="2309" width="18.453125" style="651" bestFit="1" customWidth="1"/>
    <col min="2310" max="2311" width="20" style="651" bestFit="1" customWidth="1"/>
    <col min="2312" max="2313" width="18.453125" style="651" bestFit="1" customWidth="1"/>
    <col min="2314" max="2561" width="8.90625" style="651"/>
    <col min="2562" max="2562" width="10.54296875" style="651" bestFit="1" customWidth="1"/>
    <col min="2563" max="2563" width="88.54296875" style="651" bestFit="1" customWidth="1"/>
    <col min="2564" max="2565" width="18.453125" style="651" bestFit="1" customWidth="1"/>
    <col min="2566" max="2567" width="20" style="651" bestFit="1" customWidth="1"/>
    <col min="2568" max="2569" width="18.453125" style="651" bestFit="1" customWidth="1"/>
    <col min="2570" max="2817" width="8.90625" style="651"/>
    <col min="2818" max="2818" width="10.54296875" style="651" bestFit="1" customWidth="1"/>
    <col min="2819" max="2819" width="88.54296875" style="651" bestFit="1" customWidth="1"/>
    <col min="2820" max="2821" width="18.453125" style="651" bestFit="1" customWidth="1"/>
    <col min="2822" max="2823" width="20" style="651" bestFit="1" customWidth="1"/>
    <col min="2824" max="2825" width="18.453125" style="651" bestFit="1" customWidth="1"/>
    <col min="2826" max="3073" width="8.90625" style="651"/>
    <col min="3074" max="3074" width="10.54296875" style="651" bestFit="1" customWidth="1"/>
    <col min="3075" max="3075" width="88.54296875" style="651" bestFit="1" customWidth="1"/>
    <col min="3076" max="3077" width="18.453125" style="651" bestFit="1" customWidth="1"/>
    <col min="3078" max="3079" width="20" style="651" bestFit="1" customWidth="1"/>
    <col min="3080" max="3081" width="18.453125" style="651" bestFit="1" customWidth="1"/>
    <col min="3082" max="3329" width="8.90625" style="651"/>
    <col min="3330" max="3330" width="10.54296875" style="651" bestFit="1" customWidth="1"/>
    <col min="3331" max="3331" width="88.54296875" style="651" bestFit="1" customWidth="1"/>
    <col min="3332" max="3333" width="18.453125" style="651" bestFit="1" customWidth="1"/>
    <col min="3334" max="3335" width="20" style="651" bestFit="1" customWidth="1"/>
    <col min="3336" max="3337" width="18.453125" style="651" bestFit="1" customWidth="1"/>
    <col min="3338" max="3585" width="8.90625" style="651"/>
    <col min="3586" max="3586" width="10.54296875" style="651" bestFit="1" customWidth="1"/>
    <col min="3587" max="3587" width="88.54296875" style="651" bestFit="1" customWidth="1"/>
    <col min="3588" max="3589" width="18.453125" style="651" bestFit="1" customWidth="1"/>
    <col min="3590" max="3591" width="20" style="651" bestFit="1" customWidth="1"/>
    <col min="3592" max="3593" width="18.453125" style="651" bestFit="1" customWidth="1"/>
    <col min="3594" max="3841" width="8.90625" style="651"/>
    <col min="3842" max="3842" width="10.54296875" style="651" bestFit="1" customWidth="1"/>
    <col min="3843" max="3843" width="88.54296875" style="651" bestFit="1" customWidth="1"/>
    <col min="3844" max="3845" width="18.453125" style="651" bestFit="1" customWidth="1"/>
    <col min="3846" max="3847" width="20" style="651" bestFit="1" customWidth="1"/>
    <col min="3848" max="3849" width="18.453125" style="651" bestFit="1" customWidth="1"/>
    <col min="3850" max="4097" width="8.90625" style="651"/>
    <col min="4098" max="4098" width="10.54296875" style="651" bestFit="1" customWidth="1"/>
    <col min="4099" max="4099" width="88.54296875" style="651" bestFit="1" customWidth="1"/>
    <col min="4100" max="4101" width="18.453125" style="651" bestFit="1" customWidth="1"/>
    <col min="4102" max="4103" width="20" style="651" bestFit="1" customWidth="1"/>
    <col min="4104" max="4105" width="18.453125" style="651" bestFit="1" customWidth="1"/>
    <col min="4106" max="4353" width="8.90625" style="651"/>
    <col min="4354" max="4354" width="10.54296875" style="651" bestFit="1" customWidth="1"/>
    <col min="4355" max="4355" width="88.54296875" style="651" bestFit="1" customWidth="1"/>
    <col min="4356" max="4357" width="18.453125" style="651" bestFit="1" customWidth="1"/>
    <col min="4358" max="4359" width="20" style="651" bestFit="1" customWidth="1"/>
    <col min="4360" max="4361" width="18.453125" style="651" bestFit="1" customWidth="1"/>
    <col min="4362" max="4609" width="8.90625" style="651"/>
    <col min="4610" max="4610" width="10.54296875" style="651" bestFit="1" customWidth="1"/>
    <col min="4611" max="4611" width="88.54296875" style="651" bestFit="1" customWidth="1"/>
    <col min="4612" max="4613" width="18.453125" style="651" bestFit="1" customWidth="1"/>
    <col min="4614" max="4615" width="20" style="651" bestFit="1" customWidth="1"/>
    <col min="4616" max="4617" width="18.453125" style="651" bestFit="1" customWidth="1"/>
    <col min="4618" max="4865" width="8.90625" style="651"/>
    <col min="4866" max="4866" width="10.54296875" style="651" bestFit="1" customWidth="1"/>
    <col min="4867" max="4867" width="88.54296875" style="651" bestFit="1" customWidth="1"/>
    <col min="4868" max="4869" width="18.453125" style="651" bestFit="1" customWidth="1"/>
    <col min="4870" max="4871" width="20" style="651" bestFit="1" customWidth="1"/>
    <col min="4872" max="4873" width="18.453125" style="651" bestFit="1" customWidth="1"/>
    <col min="4874" max="5121" width="8.90625" style="651"/>
    <col min="5122" max="5122" width="10.54296875" style="651" bestFit="1" customWidth="1"/>
    <col min="5123" max="5123" width="88.54296875" style="651" bestFit="1" customWidth="1"/>
    <col min="5124" max="5125" width="18.453125" style="651" bestFit="1" customWidth="1"/>
    <col min="5126" max="5127" width="20" style="651" bestFit="1" customWidth="1"/>
    <col min="5128" max="5129" width="18.453125" style="651" bestFit="1" customWidth="1"/>
    <col min="5130" max="5377" width="8.90625" style="651"/>
    <col min="5378" max="5378" width="10.54296875" style="651" bestFit="1" customWidth="1"/>
    <col min="5379" max="5379" width="88.54296875" style="651" bestFit="1" customWidth="1"/>
    <col min="5380" max="5381" width="18.453125" style="651" bestFit="1" customWidth="1"/>
    <col min="5382" max="5383" width="20" style="651" bestFit="1" customWidth="1"/>
    <col min="5384" max="5385" width="18.453125" style="651" bestFit="1" customWidth="1"/>
    <col min="5386" max="5633" width="8.90625" style="651"/>
    <col min="5634" max="5634" width="10.54296875" style="651" bestFit="1" customWidth="1"/>
    <col min="5635" max="5635" width="88.54296875" style="651" bestFit="1" customWidth="1"/>
    <col min="5636" max="5637" width="18.453125" style="651" bestFit="1" customWidth="1"/>
    <col min="5638" max="5639" width="20" style="651" bestFit="1" customWidth="1"/>
    <col min="5640" max="5641" width="18.453125" style="651" bestFit="1" customWidth="1"/>
    <col min="5642" max="5889" width="8.90625" style="651"/>
    <col min="5890" max="5890" width="10.54296875" style="651" bestFit="1" customWidth="1"/>
    <col min="5891" max="5891" width="88.54296875" style="651" bestFit="1" customWidth="1"/>
    <col min="5892" max="5893" width="18.453125" style="651" bestFit="1" customWidth="1"/>
    <col min="5894" max="5895" width="20" style="651" bestFit="1" customWidth="1"/>
    <col min="5896" max="5897" width="18.453125" style="651" bestFit="1" customWidth="1"/>
    <col min="5898" max="6145" width="8.90625" style="651"/>
    <col min="6146" max="6146" width="10.54296875" style="651" bestFit="1" customWidth="1"/>
    <col min="6147" max="6147" width="88.54296875" style="651" bestFit="1" customWidth="1"/>
    <col min="6148" max="6149" width="18.453125" style="651" bestFit="1" customWidth="1"/>
    <col min="6150" max="6151" width="20" style="651" bestFit="1" customWidth="1"/>
    <col min="6152" max="6153" width="18.453125" style="651" bestFit="1" customWidth="1"/>
    <col min="6154" max="6401" width="8.90625" style="651"/>
    <col min="6402" max="6402" width="10.54296875" style="651" bestFit="1" customWidth="1"/>
    <col min="6403" max="6403" width="88.54296875" style="651" bestFit="1" customWidth="1"/>
    <col min="6404" max="6405" width="18.453125" style="651" bestFit="1" customWidth="1"/>
    <col min="6406" max="6407" width="20" style="651" bestFit="1" customWidth="1"/>
    <col min="6408" max="6409" width="18.453125" style="651" bestFit="1" customWidth="1"/>
    <col min="6410" max="6657" width="8.90625" style="651"/>
    <col min="6658" max="6658" width="10.54296875" style="651" bestFit="1" customWidth="1"/>
    <col min="6659" max="6659" width="88.54296875" style="651" bestFit="1" customWidth="1"/>
    <col min="6660" max="6661" width="18.453125" style="651" bestFit="1" customWidth="1"/>
    <col min="6662" max="6663" width="20" style="651" bestFit="1" customWidth="1"/>
    <col min="6664" max="6665" width="18.453125" style="651" bestFit="1" customWidth="1"/>
    <col min="6666" max="6913" width="8.90625" style="651"/>
    <col min="6914" max="6914" width="10.54296875" style="651" bestFit="1" customWidth="1"/>
    <col min="6915" max="6915" width="88.54296875" style="651" bestFit="1" customWidth="1"/>
    <col min="6916" max="6917" width="18.453125" style="651" bestFit="1" customWidth="1"/>
    <col min="6918" max="6919" width="20" style="651" bestFit="1" customWidth="1"/>
    <col min="6920" max="6921" width="18.453125" style="651" bestFit="1" customWidth="1"/>
    <col min="6922" max="7169" width="8.90625" style="651"/>
    <col min="7170" max="7170" width="10.54296875" style="651" bestFit="1" customWidth="1"/>
    <col min="7171" max="7171" width="88.54296875" style="651" bestFit="1" customWidth="1"/>
    <col min="7172" max="7173" width="18.453125" style="651" bestFit="1" customWidth="1"/>
    <col min="7174" max="7175" width="20" style="651" bestFit="1" customWidth="1"/>
    <col min="7176" max="7177" width="18.453125" style="651" bestFit="1" customWidth="1"/>
    <col min="7178" max="7425" width="8.90625" style="651"/>
    <col min="7426" max="7426" width="10.54296875" style="651" bestFit="1" customWidth="1"/>
    <col min="7427" max="7427" width="88.54296875" style="651" bestFit="1" customWidth="1"/>
    <col min="7428" max="7429" width="18.453125" style="651" bestFit="1" customWidth="1"/>
    <col min="7430" max="7431" width="20" style="651" bestFit="1" customWidth="1"/>
    <col min="7432" max="7433" width="18.453125" style="651" bestFit="1" customWidth="1"/>
    <col min="7434" max="7681" width="8.90625" style="651"/>
    <col min="7682" max="7682" width="10.54296875" style="651" bestFit="1" customWidth="1"/>
    <col min="7683" max="7683" width="88.54296875" style="651" bestFit="1" customWidth="1"/>
    <col min="7684" max="7685" width="18.453125" style="651" bestFit="1" customWidth="1"/>
    <col min="7686" max="7687" width="20" style="651" bestFit="1" customWidth="1"/>
    <col min="7688" max="7689" width="18.453125" style="651" bestFit="1" customWidth="1"/>
    <col min="7690" max="7937" width="8.90625" style="651"/>
    <col min="7938" max="7938" width="10.54296875" style="651" bestFit="1" customWidth="1"/>
    <col min="7939" max="7939" width="88.54296875" style="651" bestFit="1" customWidth="1"/>
    <col min="7940" max="7941" width="18.453125" style="651" bestFit="1" customWidth="1"/>
    <col min="7942" max="7943" width="20" style="651" bestFit="1" customWidth="1"/>
    <col min="7944" max="7945" width="18.453125" style="651" bestFit="1" customWidth="1"/>
    <col min="7946" max="8193" width="8.90625" style="651"/>
    <col min="8194" max="8194" width="10.54296875" style="651" bestFit="1" customWidth="1"/>
    <col min="8195" max="8195" width="88.54296875" style="651" bestFit="1" customWidth="1"/>
    <col min="8196" max="8197" width="18.453125" style="651" bestFit="1" customWidth="1"/>
    <col min="8198" max="8199" width="20" style="651" bestFit="1" customWidth="1"/>
    <col min="8200" max="8201" width="18.453125" style="651" bestFit="1" customWidth="1"/>
    <col min="8202" max="8449" width="8.90625" style="651"/>
    <col min="8450" max="8450" width="10.54296875" style="651" bestFit="1" customWidth="1"/>
    <col min="8451" max="8451" width="88.54296875" style="651" bestFit="1" customWidth="1"/>
    <col min="8452" max="8453" width="18.453125" style="651" bestFit="1" customWidth="1"/>
    <col min="8454" max="8455" width="20" style="651" bestFit="1" customWidth="1"/>
    <col min="8456" max="8457" width="18.453125" style="651" bestFit="1" customWidth="1"/>
    <col min="8458" max="8705" width="8.90625" style="651"/>
    <col min="8706" max="8706" width="10.54296875" style="651" bestFit="1" customWidth="1"/>
    <col min="8707" max="8707" width="88.54296875" style="651" bestFit="1" customWidth="1"/>
    <col min="8708" max="8709" width="18.453125" style="651" bestFit="1" customWidth="1"/>
    <col min="8710" max="8711" width="20" style="651" bestFit="1" customWidth="1"/>
    <col min="8712" max="8713" width="18.453125" style="651" bestFit="1" customWidth="1"/>
    <col min="8714" max="8961" width="8.90625" style="651"/>
    <col min="8962" max="8962" width="10.54296875" style="651" bestFit="1" customWidth="1"/>
    <col min="8963" max="8963" width="88.54296875" style="651" bestFit="1" customWidth="1"/>
    <col min="8964" max="8965" width="18.453125" style="651" bestFit="1" customWidth="1"/>
    <col min="8966" max="8967" width="20" style="651" bestFit="1" customWidth="1"/>
    <col min="8968" max="8969" width="18.453125" style="651" bestFit="1" customWidth="1"/>
    <col min="8970" max="9217" width="8.90625" style="651"/>
    <col min="9218" max="9218" width="10.54296875" style="651" bestFit="1" customWidth="1"/>
    <col min="9219" max="9219" width="88.54296875" style="651" bestFit="1" customWidth="1"/>
    <col min="9220" max="9221" width="18.453125" style="651" bestFit="1" customWidth="1"/>
    <col min="9222" max="9223" width="20" style="651" bestFit="1" customWidth="1"/>
    <col min="9224" max="9225" width="18.453125" style="651" bestFit="1" customWidth="1"/>
    <col min="9226" max="9473" width="8.90625" style="651"/>
    <col min="9474" max="9474" width="10.54296875" style="651" bestFit="1" customWidth="1"/>
    <col min="9475" max="9475" width="88.54296875" style="651" bestFit="1" customWidth="1"/>
    <col min="9476" max="9477" width="18.453125" style="651" bestFit="1" customWidth="1"/>
    <col min="9478" max="9479" width="20" style="651" bestFit="1" customWidth="1"/>
    <col min="9480" max="9481" width="18.453125" style="651" bestFit="1" customWidth="1"/>
    <col min="9482" max="9729" width="8.90625" style="651"/>
    <col min="9730" max="9730" width="10.54296875" style="651" bestFit="1" customWidth="1"/>
    <col min="9731" max="9731" width="88.54296875" style="651" bestFit="1" customWidth="1"/>
    <col min="9732" max="9733" width="18.453125" style="651" bestFit="1" customWidth="1"/>
    <col min="9734" max="9735" width="20" style="651" bestFit="1" customWidth="1"/>
    <col min="9736" max="9737" width="18.453125" style="651" bestFit="1" customWidth="1"/>
    <col min="9738" max="9985" width="8.90625" style="651"/>
    <col min="9986" max="9986" width="10.54296875" style="651" bestFit="1" customWidth="1"/>
    <col min="9987" max="9987" width="88.54296875" style="651" bestFit="1" customWidth="1"/>
    <col min="9988" max="9989" width="18.453125" style="651" bestFit="1" customWidth="1"/>
    <col min="9990" max="9991" width="20" style="651" bestFit="1" customWidth="1"/>
    <col min="9992" max="9993" width="18.453125" style="651" bestFit="1" customWidth="1"/>
    <col min="9994" max="10241" width="8.90625" style="651"/>
    <col min="10242" max="10242" width="10.54296875" style="651" bestFit="1" customWidth="1"/>
    <col min="10243" max="10243" width="88.54296875" style="651" bestFit="1" customWidth="1"/>
    <col min="10244" max="10245" width="18.453125" style="651" bestFit="1" customWidth="1"/>
    <col min="10246" max="10247" width="20" style="651" bestFit="1" customWidth="1"/>
    <col min="10248" max="10249" width="18.453125" style="651" bestFit="1" customWidth="1"/>
    <col min="10250" max="10497" width="8.90625" style="651"/>
    <col min="10498" max="10498" width="10.54296875" style="651" bestFit="1" customWidth="1"/>
    <col min="10499" max="10499" width="88.54296875" style="651" bestFit="1" customWidth="1"/>
    <col min="10500" max="10501" width="18.453125" style="651" bestFit="1" customWidth="1"/>
    <col min="10502" max="10503" width="20" style="651" bestFit="1" customWidth="1"/>
    <col min="10504" max="10505" width="18.453125" style="651" bestFit="1" customWidth="1"/>
    <col min="10506" max="10753" width="8.90625" style="651"/>
    <col min="10754" max="10754" width="10.54296875" style="651" bestFit="1" customWidth="1"/>
    <col min="10755" max="10755" width="88.54296875" style="651" bestFit="1" customWidth="1"/>
    <col min="10756" max="10757" width="18.453125" style="651" bestFit="1" customWidth="1"/>
    <col min="10758" max="10759" width="20" style="651" bestFit="1" customWidth="1"/>
    <col min="10760" max="10761" width="18.453125" style="651" bestFit="1" customWidth="1"/>
    <col min="10762" max="11009" width="8.90625" style="651"/>
    <col min="11010" max="11010" width="10.54296875" style="651" bestFit="1" customWidth="1"/>
    <col min="11011" max="11011" width="88.54296875" style="651" bestFit="1" customWidth="1"/>
    <col min="11012" max="11013" width="18.453125" style="651" bestFit="1" customWidth="1"/>
    <col min="11014" max="11015" width="20" style="651" bestFit="1" customWidth="1"/>
    <col min="11016" max="11017" width="18.453125" style="651" bestFit="1" customWidth="1"/>
    <col min="11018" max="11265" width="8.90625" style="651"/>
    <col min="11266" max="11266" width="10.54296875" style="651" bestFit="1" customWidth="1"/>
    <col min="11267" max="11267" width="88.54296875" style="651" bestFit="1" customWidth="1"/>
    <col min="11268" max="11269" width="18.453125" style="651" bestFit="1" customWidth="1"/>
    <col min="11270" max="11271" width="20" style="651" bestFit="1" customWidth="1"/>
    <col min="11272" max="11273" width="18.453125" style="651" bestFit="1" customWidth="1"/>
    <col min="11274" max="11521" width="8.90625" style="651"/>
    <col min="11522" max="11522" width="10.54296875" style="651" bestFit="1" customWidth="1"/>
    <col min="11523" max="11523" width="88.54296875" style="651" bestFit="1" customWidth="1"/>
    <col min="11524" max="11525" width="18.453125" style="651" bestFit="1" customWidth="1"/>
    <col min="11526" max="11527" width="20" style="651" bestFit="1" customWidth="1"/>
    <col min="11528" max="11529" width="18.453125" style="651" bestFit="1" customWidth="1"/>
    <col min="11530" max="11777" width="8.90625" style="651"/>
    <col min="11778" max="11778" width="10.54296875" style="651" bestFit="1" customWidth="1"/>
    <col min="11779" max="11779" width="88.54296875" style="651" bestFit="1" customWidth="1"/>
    <col min="11780" max="11781" width="18.453125" style="651" bestFit="1" customWidth="1"/>
    <col min="11782" max="11783" width="20" style="651" bestFit="1" customWidth="1"/>
    <col min="11784" max="11785" width="18.453125" style="651" bestFit="1" customWidth="1"/>
    <col min="11786" max="12033" width="8.90625" style="651"/>
    <col min="12034" max="12034" width="10.54296875" style="651" bestFit="1" customWidth="1"/>
    <col min="12035" max="12035" width="88.54296875" style="651" bestFit="1" customWidth="1"/>
    <col min="12036" max="12037" width="18.453125" style="651" bestFit="1" customWidth="1"/>
    <col min="12038" max="12039" width="20" style="651" bestFit="1" customWidth="1"/>
    <col min="12040" max="12041" width="18.453125" style="651" bestFit="1" customWidth="1"/>
    <col min="12042" max="12289" width="8.90625" style="651"/>
    <col min="12290" max="12290" width="10.54296875" style="651" bestFit="1" customWidth="1"/>
    <col min="12291" max="12291" width="88.54296875" style="651" bestFit="1" customWidth="1"/>
    <col min="12292" max="12293" width="18.453125" style="651" bestFit="1" customWidth="1"/>
    <col min="12294" max="12295" width="20" style="651" bestFit="1" customWidth="1"/>
    <col min="12296" max="12297" width="18.453125" style="651" bestFit="1" customWidth="1"/>
    <col min="12298" max="12545" width="8.90625" style="651"/>
    <col min="12546" max="12546" width="10.54296875" style="651" bestFit="1" customWidth="1"/>
    <col min="12547" max="12547" width="88.54296875" style="651" bestFit="1" customWidth="1"/>
    <col min="12548" max="12549" width="18.453125" style="651" bestFit="1" customWidth="1"/>
    <col min="12550" max="12551" width="20" style="651" bestFit="1" customWidth="1"/>
    <col min="12552" max="12553" width="18.453125" style="651" bestFit="1" customWidth="1"/>
    <col min="12554" max="12801" width="8.90625" style="651"/>
    <col min="12802" max="12802" width="10.54296875" style="651" bestFit="1" customWidth="1"/>
    <col min="12803" max="12803" width="88.54296875" style="651" bestFit="1" customWidth="1"/>
    <col min="12804" max="12805" width="18.453125" style="651" bestFit="1" customWidth="1"/>
    <col min="12806" max="12807" width="20" style="651" bestFit="1" customWidth="1"/>
    <col min="12808" max="12809" width="18.453125" style="651" bestFit="1" customWidth="1"/>
    <col min="12810" max="13057" width="8.90625" style="651"/>
    <col min="13058" max="13058" width="10.54296875" style="651" bestFit="1" customWidth="1"/>
    <col min="13059" max="13059" width="88.54296875" style="651" bestFit="1" customWidth="1"/>
    <col min="13060" max="13061" width="18.453125" style="651" bestFit="1" customWidth="1"/>
    <col min="13062" max="13063" width="20" style="651" bestFit="1" customWidth="1"/>
    <col min="13064" max="13065" width="18.453125" style="651" bestFit="1" customWidth="1"/>
    <col min="13066" max="13313" width="8.90625" style="651"/>
    <col min="13314" max="13314" width="10.54296875" style="651" bestFit="1" customWidth="1"/>
    <col min="13315" max="13315" width="88.54296875" style="651" bestFit="1" customWidth="1"/>
    <col min="13316" max="13317" width="18.453125" style="651" bestFit="1" customWidth="1"/>
    <col min="13318" max="13319" width="20" style="651" bestFit="1" customWidth="1"/>
    <col min="13320" max="13321" width="18.453125" style="651" bestFit="1" customWidth="1"/>
    <col min="13322" max="13569" width="8.90625" style="651"/>
    <col min="13570" max="13570" width="10.54296875" style="651" bestFit="1" customWidth="1"/>
    <col min="13571" max="13571" width="88.54296875" style="651" bestFit="1" customWidth="1"/>
    <col min="13572" max="13573" width="18.453125" style="651" bestFit="1" customWidth="1"/>
    <col min="13574" max="13575" width="20" style="651" bestFit="1" customWidth="1"/>
    <col min="13576" max="13577" width="18.453125" style="651" bestFit="1" customWidth="1"/>
    <col min="13578" max="13825" width="8.90625" style="651"/>
    <col min="13826" max="13826" width="10.54296875" style="651" bestFit="1" customWidth="1"/>
    <col min="13827" max="13827" width="88.54296875" style="651" bestFit="1" customWidth="1"/>
    <col min="13828" max="13829" width="18.453125" style="651" bestFit="1" customWidth="1"/>
    <col min="13830" max="13831" width="20" style="651" bestFit="1" customWidth="1"/>
    <col min="13832" max="13833" width="18.453125" style="651" bestFit="1" customWidth="1"/>
    <col min="13834" max="14081" width="8.90625" style="651"/>
    <col min="14082" max="14082" width="10.54296875" style="651" bestFit="1" customWidth="1"/>
    <col min="14083" max="14083" width="88.54296875" style="651" bestFit="1" customWidth="1"/>
    <col min="14084" max="14085" width="18.453125" style="651" bestFit="1" customWidth="1"/>
    <col min="14086" max="14087" width="20" style="651" bestFit="1" customWidth="1"/>
    <col min="14088" max="14089" width="18.453125" style="651" bestFit="1" customWidth="1"/>
    <col min="14090" max="14337" width="8.90625" style="651"/>
    <col min="14338" max="14338" width="10.54296875" style="651" bestFit="1" customWidth="1"/>
    <col min="14339" max="14339" width="88.54296875" style="651" bestFit="1" customWidth="1"/>
    <col min="14340" max="14341" width="18.453125" style="651" bestFit="1" customWidth="1"/>
    <col min="14342" max="14343" width="20" style="651" bestFit="1" customWidth="1"/>
    <col min="14344" max="14345" width="18.453125" style="651" bestFit="1" customWidth="1"/>
    <col min="14346" max="14593" width="8.90625" style="651"/>
    <col min="14594" max="14594" width="10.54296875" style="651" bestFit="1" customWidth="1"/>
    <col min="14595" max="14595" width="88.54296875" style="651" bestFit="1" customWidth="1"/>
    <col min="14596" max="14597" width="18.453125" style="651" bestFit="1" customWidth="1"/>
    <col min="14598" max="14599" width="20" style="651" bestFit="1" customWidth="1"/>
    <col min="14600" max="14601" width="18.453125" style="651" bestFit="1" customWidth="1"/>
    <col min="14602" max="14849" width="8.90625" style="651"/>
    <col min="14850" max="14850" width="10.54296875" style="651" bestFit="1" customWidth="1"/>
    <col min="14851" max="14851" width="88.54296875" style="651" bestFit="1" customWidth="1"/>
    <col min="14852" max="14853" width="18.453125" style="651" bestFit="1" customWidth="1"/>
    <col min="14854" max="14855" width="20" style="651" bestFit="1" customWidth="1"/>
    <col min="14856" max="14857" width="18.453125" style="651" bestFit="1" customWidth="1"/>
    <col min="14858" max="15105" width="8.90625" style="651"/>
    <col min="15106" max="15106" width="10.54296875" style="651" bestFit="1" customWidth="1"/>
    <col min="15107" max="15107" width="88.54296875" style="651" bestFit="1" customWidth="1"/>
    <col min="15108" max="15109" width="18.453125" style="651" bestFit="1" customWidth="1"/>
    <col min="15110" max="15111" width="20" style="651" bestFit="1" customWidth="1"/>
    <col min="15112" max="15113" width="18.453125" style="651" bestFit="1" customWidth="1"/>
    <col min="15114" max="15361" width="8.90625" style="651"/>
    <col min="15362" max="15362" width="10.54296875" style="651" bestFit="1" customWidth="1"/>
    <col min="15363" max="15363" width="88.54296875" style="651" bestFit="1" customWidth="1"/>
    <col min="15364" max="15365" width="18.453125" style="651" bestFit="1" customWidth="1"/>
    <col min="15366" max="15367" width="20" style="651" bestFit="1" customWidth="1"/>
    <col min="15368" max="15369" width="18.453125" style="651" bestFit="1" customWidth="1"/>
    <col min="15370" max="15617" width="8.90625" style="651"/>
    <col min="15618" max="15618" width="10.54296875" style="651" bestFit="1" customWidth="1"/>
    <col min="15619" max="15619" width="88.54296875" style="651" bestFit="1" customWidth="1"/>
    <col min="15620" max="15621" width="18.453125" style="651" bestFit="1" customWidth="1"/>
    <col min="15622" max="15623" width="20" style="651" bestFit="1" customWidth="1"/>
    <col min="15624" max="15625" width="18.453125" style="651" bestFit="1" customWidth="1"/>
    <col min="15626" max="15873" width="8.90625" style="651"/>
    <col min="15874" max="15874" width="10.54296875" style="651" bestFit="1" customWidth="1"/>
    <col min="15875" max="15875" width="88.54296875" style="651" bestFit="1" customWidth="1"/>
    <col min="15876" max="15877" width="18.453125" style="651" bestFit="1" customWidth="1"/>
    <col min="15878" max="15879" width="20" style="651" bestFit="1" customWidth="1"/>
    <col min="15880" max="15881" width="18.453125" style="651" bestFit="1" customWidth="1"/>
    <col min="15882" max="16129" width="8.90625" style="651"/>
    <col min="16130" max="16130" width="10.54296875" style="651" bestFit="1" customWidth="1"/>
    <col min="16131" max="16131" width="88.54296875" style="651" bestFit="1" customWidth="1"/>
    <col min="16132" max="16133" width="18.453125" style="651" bestFit="1" customWidth="1"/>
    <col min="16134" max="16135" width="20" style="651" bestFit="1" customWidth="1"/>
    <col min="16136" max="16137" width="18.453125" style="651" bestFit="1" customWidth="1"/>
    <col min="16138" max="16384" width="8.90625" style="651"/>
  </cols>
  <sheetData>
    <row r="1" spans="1:14" ht="14.5">
      <c r="A1" s="649" t="s">
        <v>4635</v>
      </c>
      <c r="B1" s="650"/>
      <c r="C1" s="650"/>
      <c r="D1" s="650"/>
      <c r="E1" s="650"/>
      <c r="F1" s="650"/>
      <c r="G1" s="650"/>
      <c r="H1" s="650"/>
      <c r="I1" s="650"/>
    </row>
    <row r="2" spans="1:14" ht="14.5">
      <c r="B2" s="653" t="s">
        <v>4636</v>
      </c>
      <c r="C2" s="650"/>
      <c r="D2" s="650"/>
      <c r="E2" s="650"/>
      <c r="F2" s="650"/>
      <c r="G2" s="650"/>
      <c r="H2" s="650"/>
      <c r="I2" s="650"/>
      <c r="K2" s="654">
        <f>SUBTOTAL(9,K4:K120)</f>
        <v>0</v>
      </c>
    </row>
    <row r="3" spans="1:14" ht="28.4" customHeight="1">
      <c r="A3" s="655" t="s">
        <v>1403</v>
      </c>
      <c r="B3" s="655" t="s">
        <v>538</v>
      </c>
      <c r="C3" s="655" t="s">
        <v>150</v>
      </c>
      <c r="D3" s="655" t="s">
        <v>4637</v>
      </c>
      <c r="E3" s="655" t="s">
        <v>4638</v>
      </c>
      <c r="F3" s="655" t="s">
        <v>4639</v>
      </c>
      <c r="G3" s="655" t="s">
        <v>4640</v>
      </c>
      <c r="H3" s="655" t="s">
        <v>4641</v>
      </c>
      <c r="I3" s="655" t="s">
        <v>4642</v>
      </c>
      <c r="J3" s="651" t="s">
        <v>1559</v>
      </c>
      <c r="K3" s="651" t="s">
        <v>3935</v>
      </c>
      <c r="L3" s="651" t="s">
        <v>4643</v>
      </c>
      <c r="N3" s="655" t="s">
        <v>1403</v>
      </c>
    </row>
    <row r="4" spans="1:14">
      <c r="A4" s="651"/>
      <c r="B4" s="656"/>
      <c r="C4" s="657" t="s">
        <v>3765</v>
      </c>
      <c r="D4" s="658">
        <v>405903074727.96997</v>
      </c>
      <c r="E4" s="658">
        <v>405903074727.96997</v>
      </c>
      <c r="F4" s="658">
        <v>2275640708927.0498</v>
      </c>
      <c r="G4" s="658">
        <v>2275640708927.0498</v>
      </c>
      <c r="H4" s="658">
        <v>561514691650.96997</v>
      </c>
      <c r="I4" s="658">
        <v>561514691650.96997</v>
      </c>
      <c r="J4" s="659">
        <f>H4-I4</f>
        <v>0</v>
      </c>
      <c r="K4" s="654">
        <v>0</v>
      </c>
      <c r="L4" s="654">
        <f>J4+K4</f>
        <v>0</v>
      </c>
      <c r="N4" s="660">
        <v>1211</v>
      </c>
    </row>
    <row r="5" spans="1:14">
      <c r="A5" s="651"/>
      <c r="B5" s="661"/>
      <c r="C5" s="662" t="s">
        <v>4644</v>
      </c>
      <c r="D5" s="663"/>
      <c r="E5" s="663"/>
      <c r="F5" s="663"/>
      <c r="G5" s="663"/>
      <c r="H5" s="663"/>
      <c r="I5" s="663"/>
      <c r="J5" s="659">
        <f t="shared" ref="J5:J68" si="0">H5-I5</f>
        <v>0</v>
      </c>
      <c r="K5" s="654">
        <v>0</v>
      </c>
      <c r="L5" s="654">
        <f t="shared" ref="L5:L68" si="1">J5+K5</f>
        <v>0</v>
      </c>
      <c r="N5" s="660">
        <v>1218</v>
      </c>
    </row>
    <row r="6" spans="1:14">
      <c r="A6" s="651" t="s">
        <v>158</v>
      </c>
      <c r="B6" s="662" t="s">
        <v>4645</v>
      </c>
      <c r="C6" s="662" t="s">
        <v>157</v>
      </c>
      <c r="D6" s="663"/>
      <c r="E6" s="663"/>
      <c r="F6" s="663">
        <v>276720182</v>
      </c>
      <c r="G6" s="663">
        <v>276720182</v>
      </c>
      <c r="H6" s="663"/>
      <c r="I6" s="663"/>
      <c r="J6" s="659">
        <f t="shared" si="0"/>
        <v>0</v>
      </c>
      <c r="K6" s="654">
        <v>0</v>
      </c>
      <c r="L6" s="654">
        <f t="shared" si="1"/>
        <v>0</v>
      </c>
      <c r="N6" s="664">
        <v>1212</v>
      </c>
    </row>
    <row r="7" spans="1:14">
      <c r="A7" s="651">
        <v>0</v>
      </c>
      <c r="B7" s="665" t="s">
        <v>4646</v>
      </c>
      <c r="C7" s="665" t="s">
        <v>4647</v>
      </c>
      <c r="D7" s="666"/>
      <c r="E7" s="666"/>
      <c r="F7" s="666">
        <v>276720182</v>
      </c>
      <c r="G7" s="666">
        <v>276720182</v>
      </c>
      <c r="H7" s="666"/>
      <c r="I7" s="666"/>
      <c r="J7" s="659">
        <f t="shared" si="0"/>
        <v>0</v>
      </c>
      <c r="K7" s="654">
        <v>0</v>
      </c>
      <c r="L7" s="654">
        <f t="shared" si="1"/>
        <v>0</v>
      </c>
      <c r="N7" s="660">
        <v>1561</v>
      </c>
    </row>
    <row r="8" spans="1:14">
      <c r="A8" s="651">
        <v>0</v>
      </c>
      <c r="B8" s="662" t="s">
        <v>4648</v>
      </c>
      <c r="C8" s="662" t="s">
        <v>605</v>
      </c>
      <c r="D8" s="663">
        <v>66379533391</v>
      </c>
      <c r="E8" s="663"/>
      <c r="F8" s="663">
        <v>1181720251789</v>
      </c>
      <c r="G8" s="663">
        <v>1243878473393</v>
      </c>
      <c r="H8" s="663">
        <v>4221311787</v>
      </c>
      <c r="I8" s="663"/>
      <c r="J8" s="667">
        <f t="shared" si="0"/>
        <v>4221311787</v>
      </c>
      <c r="K8" s="654">
        <v>0</v>
      </c>
      <c r="L8" s="654">
        <f t="shared" si="1"/>
        <v>4221311787</v>
      </c>
      <c r="N8" s="664">
        <v>5154</v>
      </c>
    </row>
    <row r="9" spans="1:14">
      <c r="A9" s="651" t="s">
        <v>162</v>
      </c>
      <c r="B9" s="665" t="s">
        <v>162</v>
      </c>
      <c r="C9" s="665" t="s">
        <v>4649</v>
      </c>
      <c r="D9" s="666">
        <v>66377950917</v>
      </c>
      <c r="E9" s="666"/>
      <c r="F9" s="666">
        <v>1181720251789</v>
      </c>
      <c r="G9" s="666">
        <v>1243876890919</v>
      </c>
      <c r="H9" s="666">
        <v>4221311787</v>
      </c>
      <c r="I9" s="666"/>
      <c r="J9" s="659">
        <f t="shared" si="0"/>
        <v>4221311787</v>
      </c>
      <c r="K9" s="654">
        <v>0</v>
      </c>
      <c r="L9" s="654">
        <f t="shared" si="1"/>
        <v>4221311787</v>
      </c>
      <c r="N9" s="660">
        <v>6354</v>
      </c>
    </row>
    <row r="10" spans="1:14">
      <c r="A10" s="651">
        <v>0</v>
      </c>
      <c r="B10" s="665" t="s">
        <v>4650</v>
      </c>
      <c r="C10" s="665" t="s">
        <v>4651</v>
      </c>
      <c r="D10" s="666">
        <v>6456148</v>
      </c>
      <c r="E10" s="666"/>
      <c r="F10" s="666"/>
      <c r="G10" s="666"/>
      <c r="H10" s="666">
        <v>6456148</v>
      </c>
      <c r="I10" s="666"/>
      <c r="J10" s="659">
        <f t="shared" si="0"/>
        <v>6456148</v>
      </c>
      <c r="K10" s="654">
        <v>0</v>
      </c>
      <c r="L10" s="654">
        <f t="shared" si="1"/>
        <v>6456148</v>
      </c>
      <c r="N10" s="660">
        <v>6354.02</v>
      </c>
    </row>
    <row r="11" spans="1:14">
      <c r="A11" s="651">
        <v>0</v>
      </c>
      <c r="B11" s="665" t="s">
        <v>4652</v>
      </c>
      <c r="C11" s="665" t="s">
        <v>4653</v>
      </c>
      <c r="D11" s="666">
        <v>6456148</v>
      </c>
      <c r="E11" s="666"/>
      <c r="F11" s="666"/>
      <c r="G11" s="666"/>
      <c r="H11" s="666">
        <v>6456148</v>
      </c>
      <c r="I11" s="666"/>
      <c r="J11" s="659">
        <f t="shared" si="0"/>
        <v>6456148</v>
      </c>
      <c r="K11" s="654">
        <v>0</v>
      </c>
      <c r="L11" s="654">
        <f t="shared" si="1"/>
        <v>6456148</v>
      </c>
      <c r="N11" s="668" t="s">
        <v>121</v>
      </c>
    </row>
    <row r="12" spans="1:14">
      <c r="A12" s="651">
        <v>0</v>
      </c>
      <c r="B12" s="665" t="s">
        <v>4654</v>
      </c>
      <c r="C12" s="665" t="s">
        <v>4655</v>
      </c>
      <c r="D12" s="666">
        <v>65416841925</v>
      </c>
      <c r="E12" s="666"/>
      <c r="F12" s="666">
        <v>66157273769</v>
      </c>
      <c r="G12" s="666">
        <v>131574115694</v>
      </c>
      <c r="H12" s="666"/>
      <c r="I12" s="666"/>
      <c r="J12" s="659">
        <f t="shared" si="0"/>
        <v>0</v>
      </c>
      <c r="K12" s="654">
        <v>0</v>
      </c>
      <c r="L12" s="654">
        <f t="shared" si="1"/>
        <v>0</v>
      </c>
      <c r="N12" s="668" t="s">
        <v>126</v>
      </c>
    </row>
    <row r="13" spans="1:14">
      <c r="A13" s="651">
        <v>0</v>
      </c>
      <c r="B13" s="665" t="s">
        <v>4656</v>
      </c>
      <c r="C13" s="665" t="s">
        <v>4657</v>
      </c>
      <c r="D13" s="666">
        <v>318176917</v>
      </c>
      <c r="E13" s="666"/>
      <c r="F13" s="666">
        <v>1238196487</v>
      </c>
      <c r="G13" s="666">
        <v>1556373404</v>
      </c>
      <c r="H13" s="666"/>
      <c r="I13" s="666"/>
      <c r="J13" s="659">
        <f t="shared" si="0"/>
        <v>0</v>
      </c>
      <c r="K13" s="654">
        <v>0</v>
      </c>
      <c r="L13" s="654">
        <f t="shared" si="1"/>
        <v>0</v>
      </c>
      <c r="N13" s="660">
        <v>4211</v>
      </c>
    </row>
    <row r="14" spans="1:14">
      <c r="A14" s="651">
        <v>0</v>
      </c>
      <c r="B14" s="665" t="s">
        <v>4658</v>
      </c>
      <c r="C14" s="665" t="s">
        <v>4659</v>
      </c>
      <c r="D14" s="666">
        <v>64926022789</v>
      </c>
      <c r="E14" s="666"/>
      <c r="F14" s="666">
        <v>64916423322</v>
      </c>
      <c r="G14" s="666">
        <v>129842446111</v>
      </c>
      <c r="H14" s="666"/>
      <c r="I14" s="666"/>
      <c r="J14" s="659">
        <f t="shared" si="0"/>
        <v>0</v>
      </c>
      <c r="K14" s="654">
        <v>0</v>
      </c>
      <c r="L14" s="654">
        <f t="shared" si="1"/>
        <v>0</v>
      </c>
      <c r="N14" s="668" t="s">
        <v>24</v>
      </c>
    </row>
    <row r="15" spans="1:14">
      <c r="A15" s="651">
        <v>0</v>
      </c>
      <c r="B15" s="665" t="s">
        <v>4660</v>
      </c>
      <c r="C15" s="665" t="s">
        <v>4661</v>
      </c>
      <c r="D15" s="666">
        <v>172642219</v>
      </c>
      <c r="E15" s="666"/>
      <c r="F15" s="666">
        <v>2653960</v>
      </c>
      <c r="G15" s="666">
        <v>175296179</v>
      </c>
      <c r="H15" s="666"/>
      <c r="I15" s="666"/>
      <c r="J15" s="659">
        <f t="shared" si="0"/>
        <v>0</v>
      </c>
      <c r="K15" s="654">
        <v>0</v>
      </c>
      <c r="L15" s="654">
        <f t="shared" si="1"/>
        <v>0</v>
      </c>
      <c r="N15" s="668" t="s">
        <v>367</v>
      </c>
    </row>
    <row r="16" spans="1:14">
      <c r="A16" s="651">
        <v>0</v>
      </c>
      <c r="B16" s="665" t="s">
        <v>4662</v>
      </c>
      <c r="C16" s="665" t="s">
        <v>4663</v>
      </c>
      <c r="D16" s="666">
        <v>925829842</v>
      </c>
      <c r="E16" s="666"/>
      <c r="F16" s="666">
        <v>450641934498</v>
      </c>
      <c r="G16" s="666">
        <v>451537064975</v>
      </c>
      <c r="H16" s="666">
        <v>30699365</v>
      </c>
      <c r="I16" s="666"/>
      <c r="J16" s="659">
        <f t="shared" si="0"/>
        <v>30699365</v>
      </c>
      <c r="K16" s="654">
        <v>0</v>
      </c>
      <c r="L16" s="654">
        <f t="shared" si="1"/>
        <v>30699365</v>
      </c>
      <c r="N16" s="668" t="s">
        <v>2458</v>
      </c>
    </row>
    <row r="17" spans="1:14">
      <c r="A17" s="651">
        <v>0</v>
      </c>
      <c r="B17" s="665" t="s">
        <v>4664</v>
      </c>
      <c r="C17" s="665" t="s">
        <v>4665</v>
      </c>
      <c r="D17" s="666">
        <v>925829842</v>
      </c>
      <c r="E17" s="666"/>
      <c r="F17" s="666">
        <v>200018950108</v>
      </c>
      <c r="G17" s="666">
        <v>200944779950</v>
      </c>
      <c r="H17" s="666"/>
      <c r="I17" s="666"/>
      <c r="J17" s="659">
        <f t="shared" si="0"/>
        <v>0</v>
      </c>
      <c r="K17" s="654">
        <v>0</v>
      </c>
      <c r="L17" s="654">
        <f t="shared" si="1"/>
        <v>0</v>
      </c>
      <c r="N17" s="668" t="s">
        <v>2461</v>
      </c>
    </row>
    <row r="18" spans="1:14">
      <c r="A18" s="651">
        <v>0</v>
      </c>
      <c r="B18" s="665" t="s">
        <v>4666</v>
      </c>
      <c r="C18" s="665" t="s">
        <v>4667</v>
      </c>
      <c r="D18" s="666"/>
      <c r="E18" s="666"/>
      <c r="F18" s="666">
        <v>200000000000</v>
      </c>
      <c r="G18" s="666">
        <v>200000000000</v>
      </c>
      <c r="H18" s="666"/>
      <c r="I18" s="666"/>
      <c r="J18" s="659">
        <f t="shared" si="0"/>
        <v>0</v>
      </c>
      <c r="K18" s="654">
        <v>0</v>
      </c>
      <c r="L18" s="654">
        <f t="shared" si="1"/>
        <v>0</v>
      </c>
      <c r="N18" s="668" t="s">
        <v>364</v>
      </c>
    </row>
    <row r="19" spans="1:14">
      <c r="A19" s="651">
        <v>0</v>
      </c>
      <c r="B19" s="665" t="s">
        <v>4668</v>
      </c>
      <c r="C19" s="665" t="s">
        <v>4669</v>
      </c>
      <c r="D19" s="666"/>
      <c r="E19" s="666"/>
      <c r="F19" s="666">
        <v>50622984390</v>
      </c>
      <c r="G19" s="666">
        <v>50592285025</v>
      </c>
      <c r="H19" s="666">
        <v>30699365</v>
      </c>
      <c r="I19" s="666"/>
      <c r="J19" s="659">
        <f t="shared" si="0"/>
        <v>30699365</v>
      </c>
      <c r="K19" s="654">
        <v>0</v>
      </c>
      <c r="L19" s="654">
        <f t="shared" si="1"/>
        <v>30699365</v>
      </c>
      <c r="N19" s="668" t="s">
        <v>373</v>
      </c>
    </row>
    <row r="20" spans="1:14">
      <c r="A20" s="651">
        <v>0</v>
      </c>
      <c r="B20" s="665" t="s">
        <v>4670</v>
      </c>
      <c r="C20" s="665" t="s">
        <v>4671</v>
      </c>
      <c r="D20" s="666"/>
      <c r="E20" s="666"/>
      <c r="F20" s="666">
        <v>5000466</v>
      </c>
      <c r="G20" s="666"/>
      <c r="H20" s="666">
        <v>5000466</v>
      </c>
      <c r="I20" s="666"/>
      <c r="J20" s="659">
        <f t="shared" si="0"/>
        <v>5000466</v>
      </c>
      <c r="K20" s="654">
        <v>0</v>
      </c>
      <c r="L20" s="654">
        <f t="shared" si="1"/>
        <v>5000466</v>
      </c>
      <c r="N20" s="668" t="s">
        <v>375</v>
      </c>
    </row>
    <row r="21" spans="1:14">
      <c r="A21" s="651">
        <v>0</v>
      </c>
      <c r="B21" s="665" t="s">
        <v>4672</v>
      </c>
      <c r="C21" s="665" t="s">
        <v>4673</v>
      </c>
      <c r="D21" s="666"/>
      <c r="E21" s="666"/>
      <c r="F21" s="666">
        <v>654243487355</v>
      </c>
      <c r="G21" s="666">
        <v>650230504870</v>
      </c>
      <c r="H21" s="666">
        <v>4012982485</v>
      </c>
      <c r="I21" s="666"/>
      <c r="J21" s="659">
        <f t="shared" si="0"/>
        <v>4012982485</v>
      </c>
      <c r="K21" s="654">
        <v>0</v>
      </c>
      <c r="L21" s="654">
        <f t="shared" si="1"/>
        <v>4012982485</v>
      </c>
      <c r="N21" s="668" t="s">
        <v>371</v>
      </c>
    </row>
    <row r="22" spans="1:14">
      <c r="A22" s="651">
        <v>0</v>
      </c>
      <c r="B22" s="665" t="s">
        <v>4674</v>
      </c>
      <c r="C22" s="665" t="s">
        <v>4675</v>
      </c>
      <c r="D22" s="666"/>
      <c r="E22" s="666"/>
      <c r="F22" s="666">
        <v>3328882566</v>
      </c>
      <c r="G22" s="666">
        <v>3324414610</v>
      </c>
      <c r="H22" s="666">
        <v>4467956</v>
      </c>
      <c r="I22" s="666"/>
      <c r="J22" s="659">
        <f t="shared" si="0"/>
        <v>4467956</v>
      </c>
      <c r="K22" s="654">
        <v>0</v>
      </c>
      <c r="L22" s="654">
        <f t="shared" si="1"/>
        <v>4467956</v>
      </c>
      <c r="N22" s="668" t="s">
        <v>423</v>
      </c>
    </row>
    <row r="23" spans="1:14">
      <c r="A23" s="651">
        <v>0</v>
      </c>
      <c r="B23" s="665" t="s">
        <v>4676</v>
      </c>
      <c r="C23" s="665" t="s">
        <v>4677</v>
      </c>
      <c r="D23" s="666">
        <v>462794</v>
      </c>
      <c r="E23" s="666"/>
      <c r="F23" s="666">
        <v>3312368714</v>
      </c>
      <c r="G23" s="666">
        <v>3209685427</v>
      </c>
      <c r="H23" s="666">
        <v>103146081</v>
      </c>
      <c r="I23" s="666"/>
      <c r="J23" s="659">
        <f t="shared" si="0"/>
        <v>103146081</v>
      </c>
      <c r="K23" s="654">
        <v>0</v>
      </c>
      <c r="L23" s="654">
        <f t="shared" si="1"/>
        <v>103146081</v>
      </c>
      <c r="N23" s="668" t="s">
        <v>427</v>
      </c>
    </row>
    <row r="24" spans="1:14">
      <c r="A24" s="651">
        <v>0</v>
      </c>
      <c r="B24" s="665" t="s">
        <v>4678</v>
      </c>
      <c r="C24" s="665" t="s">
        <v>4679</v>
      </c>
      <c r="D24" s="666">
        <v>462794</v>
      </c>
      <c r="E24" s="666"/>
      <c r="F24" s="666">
        <v>3312368714</v>
      </c>
      <c r="G24" s="666">
        <v>3209685427</v>
      </c>
      <c r="H24" s="666">
        <v>103146081</v>
      </c>
      <c r="I24" s="666"/>
      <c r="J24" s="659">
        <f t="shared" si="0"/>
        <v>103146081</v>
      </c>
      <c r="K24" s="654">
        <v>0</v>
      </c>
      <c r="L24" s="654">
        <f t="shared" si="1"/>
        <v>103146081</v>
      </c>
      <c r="N24" s="668" t="s">
        <v>377</v>
      </c>
    </row>
    <row r="25" spans="1:14">
      <c r="A25" s="651">
        <v>0</v>
      </c>
      <c r="B25" s="665" t="s">
        <v>4680</v>
      </c>
      <c r="C25" s="665" t="s">
        <v>4681</v>
      </c>
      <c r="D25" s="666">
        <v>28360208</v>
      </c>
      <c r="E25" s="666"/>
      <c r="F25" s="666">
        <v>4031304421</v>
      </c>
      <c r="G25" s="666">
        <v>4001105343</v>
      </c>
      <c r="H25" s="666">
        <v>58559286</v>
      </c>
      <c r="I25" s="666"/>
      <c r="J25" s="659">
        <f t="shared" si="0"/>
        <v>58559286</v>
      </c>
      <c r="K25" s="654">
        <v>0</v>
      </c>
      <c r="L25" s="654">
        <f t="shared" si="1"/>
        <v>58559286</v>
      </c>
      <c r="N25" s="668" t="s">
        <v>176</v>
      </c>
    </row>
    <row r="26" spans="1:14">
      <c r="A26" s="651" t="s">
        <v>2131</v>
      </c>
      <c r="B26" s="665" t="s">
        <v>4682</v>
      </c>
      <c r="C26" s="665" t="s">
        <v>4683</v>
      </c>
      <c r="D26" s="666">
        <v>1582474</v>
      </c>
      <c r="E26" s="666"/>
      <c r="F26" s="666"/>
      <c r="G26" s="666">
        <v>1582474</v>
      </c>
      <c r="H26" s="666"/>
      <c r="I26" s="666"/>
      <c r="J26" s="667">
        <f t="shared" si="0"/>
        <v>0</v>
      </c>
      <c r="K26" s="654">
        <v>0</v>
      </c>
      <c r="L26" s="654">
        <f t="shared" si="1"/>
        <v>0</v>
      </c>
      <c r="N26" s="668" t="s">
        <v>4684</v>
      </c>
    </row>
    <row r="27" spans="1:14">
      <c r="A27" s="651">
        <v>0</v>
      </c>
      <c r="B27" s="665" t="s">
        <v>4685</v>
      </c>
      <c r="C27" s="665" t="s">
        <v>4686</v>
      </c>
      <c r="D27" s="666">
        <v>1582474</v>
      </c>
      <c r="E27" s="666"/>
      <c r="F27" s="666"/>
      <c r="G27" s="666">
        <v>1582474</v>
      </c>
      <c r="H27" s="666"/>
      <c r="I27" s="666"/>
      <c r="J27" s="659">
        <f t="shared" si="0"/>
        <v>0</v>
      </c>
      <c r="K27" s="654">
        <v>0</v>
      </c>
      <c r="L27" s="654">
        <f t="shared" si="1"/>
        <v>0</v>
      </c>
      <c r="N27" s="668" t="s">
        <v>97</v>
      </c>
    </row>
    <row r="28" spans="1:14">
      <c r="A28" s="651">
        <v>0</v>
      </c>
      <c r="B28" s="665" t="s">
        <v>4687</v>
      </c>
      <c r="C28" s="665" t="s">
        <v>4688</v>
      </c>
      <c r="D28" s="666"/>
      <c r="E28" s="666"/>
      <c r="F28" s="666"/>
      <c r="G28" s="666"/>
      <c r="H28" s="666"/>
      <c r="I28" s="666"/>
      <c r="J28" s="659">
        <f t="shared" si="0"/>
        <v>0</v>
      </c>
      <c r="K28" s="654">
        <v>0</v>
      </c>
      <c r="L28" s="654">
        <f t="shared" si="1"/>
        <v>0</v>
      </c>
      <c r="N28" s="668" t="s">
        <v>78</v>
      </c>
    </row>
    <row r="29" spans="1:14">
      <c r="A29" s="651" t="s">
        <v>665</v>
      </c>
      <c r="B29" s="662" t="s">
        <v>4689</v>
      </c>
      <c r="C29" s="662" t="s">
        <v>664</v>
      </c>
      <c r="D29" s="663">
        <v>186563767</v>
      </c>
      <c r="E29" s="663"/>
      <c r="F29" s="663">
        <v>430492</v>
      </c>
      <c r="G29" s="663"/>
      <c r="H29" s="663">
        <v>186994259</v>
      </c>
      <c r="I29" s="663"/>
      <c r="J29" s="659">
        <f t="shared" si="0"/>
        <v>186994259</v>
      </c>
      <c r="K29" s="654">
        <v>0</v>
      </c>
      <c r="L29" s="654">
        <f t="shared" si="1"/>
        <v>186994259</v>
      </c>
      <c r="N29" s="668" t="s">
        <v>103</v>
      </c>
    </row>
    <row r="30" spans="1:14">
      <c r="A30" s="651">
        <v>0</v>
      </c>
      <c r="B30" s="665" t="s">
        <v>4690</v>
      </c>
      <c r="C30" s="665" t="s">
        <v>4691</v>
      </c>
      <c r="D30" s="666">
        <v>46374074</v>
      </c>
      <c r="E30" s="666"/>
      <c r="F30" s="666">
        <v>430492</v>
      </c>
      <c r="G30" s="666"/>
      <c r="H30" s="666">
        <v>46804566</v>
      </c>
      <c r="I30" s="666"/>
      <c r="J30" s="659">
        <f t="shared" si="0"/>
        <v>46804566</v>
      </c>
      <c r="K30" s="654">
        <v>0</v>
      </c>
      <c r="L30" s="654">
        <f t="shared" si="1"/>
        <v>46804566</v>
      </c>
    </row>
    <row r="31" spans="1:14">
      <c r="A31" s="651">
        <v>0</v>
      </c>
      <c r="B31" s="665" t="s">
        <v>4692</v>
      </c>
      <c r="C31" s="665" t="s">
        <v>4693</v>
      </c>
      <c r="D31" s="666">
        <v>140189693</v>
      </c>
      <c r="E31" s="666"/>
      <c r="F31" s="666"/>
      <c r="G31" s="666"/>
      <c r="H31" s="666">
        <v>140189693</v>
      </c>
      <c r="I31" s="666"/>
      <c r="J31" s="659">
        <f t="shared" si="0"/>
        <v>140189693</v>
      </c>
      <c r="K31" s="654">
        <v>0</v>
      </c>
      <c r="L31" s="654">
        <f t="shared" si="1"/>
        <v>140189693</v>
      </c>
    </row>
    <row r="32" spans="1:14">
      <c r="A32" s="651">
        <v>1218</v>
      </c>
      <c r="B32" s="662" t="s">
        <v>4694</v>
      </c>
      <c r="C32" s="662" t="s">
        <v>720</v>
      </c>
      <c r="D32" s="663"/>
      <c r="E32" s="663"/>
      <c r="F32" s="663">
        <v>412432992273</v>
      </c>
      <c r="G32" s="663">
        <v>252944959385</v>
      </c>
      <c r="H32" s="663">
        <v>159488032888</v>
      </c>
      <c r="I32" s="663"/>
      <c r="J32" s="667">
        <f t="shared" si="0"/>
        <v>159488032888</v>
      </c>
      <c r="K32" s="654">
        <v>0</v>
      </c>
      <c r="L32" s="654">
        <f t="shared" si="1"/>
        <v>159488032888</v>
      </c>
    </row>
    <row r="33" spans="1:12">
      <c r="A33" s="651">
        <v>0</v>
      </c>
      <c r="B33" s="665" t="s">
        <v>4695</v>
      </c>
      <c r="C33" s="665" t="s">
        <v>4696</v>
      </c>
      <c r="D33" s="666"/>
      <c r="E33" s="666"/>
      <c r="F33" s="666">
        <v>412432992273</v>
      </c>
      <c r="G33" s="666">
        <v>252944959385</v>
      </c>
      <c r="H33" s="666">
        <v>159488032888</v>
      </c>
      <c r="I33" s="666"/>
      <c r="J33" s="659">
        <f t="shared" si="0"/>
        <v>159488032888</v>
      </c>
      <c r="K33" s="654">
        <v>0</v>
      </c>
      <c r="L33" s="654">
        <f t="shared" si="1"/>
        <v>159488032888</v>
      </c>
    </row>
    <row r="34" spans="1:12">
      <c r="A34" s="651">
        <v>0</v>
      </c>
      <c r="B34" s="665" t="s">
        <v>4697</v>
      </c>
      <c r="C34" s="665" t="s">
        <v>4698</v>
      </c>
      <c r="D34" s="666"/>
      <c r="E34" s="666"/>
      <c r="F34" s="666">
        <v>412432992273</v>
      </c>
      <c r="G34" s="666">
        <v>252944959385</v>
      </c>
      <c r="H34" s="666">
        <v>159488032888</v>
      </c>
      <c r="I34" s="666"/>
      <c r="J34" s="659">
        <f t="shared" si="0"/>
        <v>159488032888</v>
      </c>
      <c r="K34" s="654">
        <v>0</v>
      </c>
      <c r="L34" s="654">
        <f t="shared" si="1"/>
        <v>159488032888</v>
      </c>
    </row>
    <row r="35" spans="1:12">
      <c r="A35" s="651">
        <v>0</v>
      </c>
      <c r="B35" s="665" t="s">
        <v>4699</v>
      </c>
      <c r="C35" s="665" t="s">
        <v>4700</v>
      </c>
      <c r="D35" s="666"/>
      <c r="E35" s="666"/>
      <c r="F35" s="666">
        <v>412432992273</v>
      </c>
      <c r="G35" s="666">
        <v>252944959385</v>
      </c>
      <c r="H35" s="666">
        <v>159488032888</v>
      </c>
      <c r="I35" s="666"/>
      <c r="J35" s="659">
        <f t="shared" si="0"/>
        <v>159488032888</v>
      </c>
      <c r="K35" s="654">
        <v>0</v>
      </c>
      <c r="L35" s="654">
        <f t="shared" si="1"/>
        <v>159488032888</v>
      </c>
    </row>
    <row r="36" spans="1:12">
      <c r="A36" s="651">
        <v>0</v>
      </c>
      <c r="B36" s="662" t="s">
        <v>4701</v>
      </c>
      <c r="C36" s="662" t="s">
        <v>4702</v>
      </c>
      <c r="D36" s="663">
        <v>4000000000</v>
      </c>
      <c r="E36" s="663"/>
      <c r="F36" s="663">
        <v>397030946203</v>
      </c>
      <c r="G36" s="663">
        <v>285030946203</v>
      </c>
      <c r="H36" s="663">
        <v>116000000000</v>
      </c>
      <c r="I36" s="663"/>
      <c r="J36" s="667">
        <f t="shared" si="0"/>
        <v>116000000000</v>
      </c>
      <c r="K36" s="654">
        <v>0</v>
      </c>
      <c r="L36" s="654">
        <f t="shared" si="1"/>
        <v>116000000000</v>
      </c>
    </row>
    <row r="37" spans="1:12">
      <c r="A37" s="651">
        <v>0</v>
      </c>
      <c r="B37" s="665" t="s">
        <v>4703</v>
      </c>
      <c r="C37" s="665" t="s">
        <v>4704</v>
      </c>
      <c r="D37" s="666">
        <v>4000000000</v>
      </c>
      <c r="E37" s="666"/>
      <c r="F37" s="666">
        <v>397030946203</v>
      </c>
      <c r="G37" s="666">
        <v>285030946203</v>
      </c>
      <c r="H37" s="666">
        <v>116000000000</v>
      </c>
      <c r="I37" s="666"/>
      <c r="J37" s="659">
        <f t="shared" si="0"/>
        <v>116000000000</v>
      </c>
      <c r="K37" s="654">
        <v>0</v>
      </c>
      <c r="L37" s="654">
        <f t="shared" si="1"/>
        <v>116000000000</v>
      </c>
    </row>
    <row r="38" spans="1:12">
      <c r="A38" s="651" t="s">
        <v>176</v>
      </c>
      <c r="B38" s="665" t="s">
        <v>4705</v>
      </c>
      <c r="C38" s="665" t="s">
        <v>4706</v>
      </c>
      <c r="D38" s="666"/>
      <c r="E38" s="666"/>
      <c r="F38" s="666">
        <v>281030946203</v>
      </c>
      <c r="G38" s="666">
        <v>281030946203</v>
      </c>
      <c r="H38" s="666"/>
      <c r="I38" s="666"/>
      <c r="J38" s="659">
        <f t="shared" si="0"/>
        <v>0</v>
      </c>
      <c r="K38" s="654">
        <v>0</v>
      </c>
      <c r="L38" s="654">
        <f t="shared" si="1"/>
        <v>0</v>
      </c>
    </row>
    <row r="39" spans="1:12">
      <c r="A39" s="704" t="s">
        <v>82</v>
      </c>
      <c r="B39" s="665" t="s">
        <v>4707</v>
      </c>
      <c r="C39" s="665" t="s">
        <v>4708</v>
      </c>
      <c r="D39" s="666"/>
      <c r="E39" s="666"/>
      <c r="F39" s="666">
        <v>116000000000</v>
      </c>
      <c r="G39" s="666"/>
      <c r="H39" s="666">
        <v>116000000000</v>
      </c>
      <c r="I39" s="666"/>
      <c r="J39" s="659">
        <f t="shared" si="0"/>
        <v>116000000000</v>
      </c>
      <c r="K39" s="654">
        <v>0</v>
      </c>
      <c r="L39" s="654">
        <f t="shared" si="1"/>
        <v>116000000000</v>
      </c>
    </row>
    <row r="40" spans="1:12">
      <c r="A40" s="651" t="s">
        <v>4684</v>
      </c>
      <c r="B40" s="665" t="s">
        <v>4709</v>
      </c>
      <c r="C40" s="665" t="s">
        <v>4710</v>
      </c>
      <c r="D40" s="666">
        <v>4000000000</v>
      </c>
      <c r="E40" s="666"/>
      <c r="F40" s="666"/>
      <c r="G40" s="666">
        <v>4000000000</v>
      </c>
      <c r="H40" s="666"/>
      <c r="I40" s="666"/>
      <c r="J40" s="659">
        <f t="shared" si="0"/>
        <v>0</v>
      </c>
      <c r="K40" s="654">
        <v>0</v>
      </c>
      <c r="L40" s="654">
        <f t="shared" si="1"/>
        <v>0</v>
      </c>
    </row>
    <row r="41" spans="1:12">
      <c r="A41" s="651" t="s">
        <v>103</v>
      </c>
      <c r="B41" s="662" t="s">
        <v>4711</v>
      </c>
      <c r="C41" s="662" t="s">
        <v>780</v>
      </c>
      <c r="D41" s="663">
        <v>689219693</v>
      </c>
      <c r="E41" s="663">
        <v>659411477</v>
      </c>
      <c r="F41" s="663">
        <v>3289471689</v>
      </c>
      <c r="G41" s="663">
        <v>1743635648</v>
      </c>
      <c r="H41" s="663">
        <v>2235055734</v>
      </c>
      <c r="I41" s="663">
        <v>659411477</v>
      </c>
      <c r="J41" s="667">
        <f t="shared" si="0"/>
        <v>1575644257</v>
      </c>
      <c r="K41" s="654">
        <v>0</v>
      </c>
      <c r="L41" s="654">
        <f t="shared" si="1"/>
        <v>1575644257</v>
      </c>
    </row>
    <row r="42" spans="1:12">
      <c r="A42" s="651">
        <v>0</v>
      </c>
      <c r="B42" s="665" t="s">
        <v>4712</v>
      </c>
      <c r="C42" s="665" t="s">
        <v>4713</v>
      </c>
      <c r="D42" s="666">
        <v>689219693</v>
      </c>
      <c r="E42" s="666">
        <v>659411477</v>
      </c>
      <c r="F42" s="666">
        <v>3289471689</v>
      </c>
      <c r="G42" s="666">
        <v>1743635648</v>
      </c>
      <c r="H42" s="666">
        <v>2235055734</v>
      </c>
      <c r="I42" s="666">
        <v>659411477</v>
      </c>
      <c r="J42" s="659">
        <f t="shared" si="0"/>
        <v>1575644257</v>
      </c>
      <c r="K42" s="654">
        <v>0</v>
      </c>
      <c r="L42" s="654">
        <f t="shared" si="1"/>
        <v>1575644257</v>
      </c>
    </row>
    <row r="43" spans="1:12">
      <c r="A43" s="651">
        <v>0</v>
      </c>
      <c r="B43" s="665" t="s">
        <v>4714</v>
      </c>
      <c r="C43" s="665" t="s">
        <v>4715</v>
      </c>
      <c r="D43" s="666">
        <v>659411477</v>
      </c>
      <c r="E43" s="666">
        <v>659411477</v>
      </c>
      <c r="F43" s="666"/>
      <c r="G43" s="666"/>
      <c r="H43" s="666">
        <v>659411477</v>
      </c>
      <c r="I43" s="666">
        <v>659411477</v>
      </c>
      <c r="J43" s="659">
        <f t="shared" si="0"/>
        <v>0</v>
      </c>
      <c r="K43" s="654">
        <v>0</v>
      </c>
      <c r="L43" s="654">
        <f t="shared" si="1"/>
        <v>0</v>
      </c>
    </row>
    <row r="44" spans="1:12">
      <c r="A44" s="651">
        <v>0</v>
      </c>
      <c r="B44" s="665" t="s">
        <v>4716</v>
      </c>
      <c r="C44" s="665" t="s">
        <v>4717</v>
      </c>
      <c r="D44" s="666">
        <v>659411477</v>
      </c>
      <c r="E44" s="666">
        <v>659411477</v>
      </c>
      <c r="F44" s="666"/>
      <c r="G44" s="666"/>
      <c r="H44" s="666">
        <v>659411477</v>
      </c>
      <c r="I44" s="666">
        <v>659411477</v>
      </c>
      <c r="J44" s="659">
        <f t="shared" si="0"/>
        <v>0</v>
      </c>
      <c r="K44" s="654">
        <v>0</v>
      </c>
      <c r="L44" s="654">
        <f t="shared" si="1"/>
        <v>0</v>
      </c>
    </row>
    <row r="45" spans="1:12">
      <c r="A45" s="651">
        <v>0</v>
      </c>
      <c r="B45" s="665" t="s">
        <v>4718</v>
      </c>
      <c r="C45" s="665" t="s">
        <v>4719</v>
      </c>
      <c r="D45" s="666"/>
      <c r="E45" s="666"/>
      <c r="F45" s="666">
        <v>2529110075</v>
      </c>
      <c r="G45" s="666">
        <v>953465818</v>
      </c>
      <c r="H45" s="666">
        <v>1575644257</v>
      </c>
      <c r="I45" s="666"/>
      <c r="J45" s="659">
        <f t="shared" si="0"/>
        <v>1575644257</v>
      </c>
      <c r="K45" s="654">
        <v>0</v>
      </c>
      <c r="L45" s="654">
        <f t="shared" si="1"/>
        <v>1575644257</v>
      </c>
    </row>
    <row r="46" spans="1:12">
      <c r="A46" s="651">
        <v>0</v>
      </c>
      <c r="B46" s="665" t="s">
        <v>4720</v>
      </c>
      <c r="C46" s="665" t="s">
        <v>4721</v>
      </c>
      <c r="D46" s="666"/>
      <c r="E46" s="666"/>
      <c r="F46" s="666">
        <v>38074135</v>
      </c>
      <c r="G46" s="666"/>
      <c r="H46" s="666">
        <v>38074135</v>
      </c>
      <c r="I46" s="666"/>
      <c r="J46" s="659">
        <f t="shared" si="0"/>
        <v>38074135</v>
      </c>
      <c r="K46" s="654">
        <v>0</v>
      </c>
      <c r="L46" s="654">
        <f t="shared" si="1"/>
        <v>38074135</v>
      </c>
    </row>
    <row r="47" spans="1:12">
      <c r="A47" s="651">
        <v>0</v>
      </c>
      <c r="B47" s="665" t="s">
        <v>4722</v>
      </c>
      <c r="C47" s="665" t="s">
        <v>4723</v>
      </c>
      <c r="D47" s="666"/>
      <c r="E47" s="666"/>
      <c r="F47" s="666">
        <v>452712329</v>
      </c>
      <c r="G47" s="666"/>
      <c r="H47" s="666">
        <v>452712329</v>
      </c>
      <c r="I47" s="666"/>
      <c r="J47" s="659">
        <f t="shared" si="0"/>
        <v>452712329</v>
      </c>
      <c r="K47" s="654">
        <v>0</v>
      </c>
      <c r="L47" s="654">
        <f t="shared" si="1"/>
        <v>452712329</v>
      </c>
    </row>
    <row r="48" spans="1:12">
      <c r="A48" s="651">
        <v>0</v>
      </c>
      <c r="B48" s="665" t="s">
        <v>4724</v>
      </c>
      <c r="C48" s="665" t="s">
        <v>4725</v>
      </c>
      <c r="D48" s="666"/>
      <c r="E48" s="666"/>
      <c r="F48" s="666">
        <v>2038323611</v>
      </c>
      <c r="G48" s="666">
        <v>953465818</v>
      </c>
      <c r="H48" s="666">
        <v>1084857793</v>
      </c>
      <c r="I48" s="666"/>
      <c r="J48" s="659">
        <f t="shared" si="0"/>
        <v>1084857793</v>
      </c>
      <c r="K48" s="654">
        <v>0</v>
      </c>
      <c r="L48" s="654">
        <f t="shared" si="1"/>
        <v>1084857793</v>
      </c>
    </row>
    <row r="49" spans="1:12">
      <c r="A49" s="651">
        <v>0</v>
      </c>
      <c r="B49" s="665" t="s">
        <v>4726</v>
      </c>
      <c r="C49" s="665" t="s">
        <v>4727</v>
      </c>
      <c r="D49" s="666">
        <v>29808216</v>
      </c>
      <c r="E49" s="666"/>
      <c r="F49" s="666">
        <v>760361614</v>
      </c>
      <c r="G49" s="666">
        <v>790169830</v>
      </c>
      <c r="H49" s="666"/>
      <c r="I49" s="666"/>
      <c r="J49" s="659">
        <f t="shared" si="0"/>
        <v>0</v>
      </c>
      <c r="K49" s="654">
        <v>0</v>
      </c>
      <c r="L49" s="654">
        <f t="shared" si="1"/>
        <v>0</v>
      </c>
    </row>
    <row r="50" spans="1:12">
      <c r="A50" s="651">
        <v>0</v>
      </c>
      <c r="B50" s="665" t="s">
        <v>4728</v>
      </c>
      <c r="C50" s="665" t="s">
        <v>4723</v>
      </c>
      <c r="D50" s="666">
        <v>29808216</v>
      </c>
      <c r="E50" s="666"/>
      <c r="F50" s="666">
        <v>760361614</v>
      </c>
      <c r="G50" s="666">
        <v>790169830</v>
      </c>
      <c r="H50" s="666"/>
      <c r="I50" s="666"/>
      <c r="J50" s="659">
        <f t="shared" si="0"/>
        <v>0</v>
      </c>
      <c r="K50" s="654">
        <v>0</v>
      </c>
      <c r="L50" s="654">
        <f t="shared" si="1"/>
        <v>0</v>
      </c>
    </row>
    <row r="51" spans="1:12">
      <c r="A51" s="651">
        <v>0</v>
      </c>
      <c r="B51" s="662" t="s">
        <v>4729</v>
      </c>
      <c r="C51" s="662" t="s">
        <v>187</v>
      </c>
      <c r="D51" s="663">
        <v>667162967.04999995</v>
      </c>
      <c r="E51" s="663"/>
      <c r="F51" s="663">
        <v>245868003</v>
      </c>
      <c r="G51" s="663">
        <v>913030970.04999995</v>
      </c>
      <c r="H51" s="663"/>
      <c r="I51" s="663"/>
      <c r="J51" s="659">
        <f t="shared" si="0"/>
        <v>0</v>
      </c>
      <c r="K51" s="654">
        <v>0</v>
      </c>
      <c r="L51" s="654">
        <f t="shared" si="1"/>
        <v>0</v>
      </c>
    </row>
    <row r="52" spans="1:12">
      <c r="A52" s="651" t="s">
        <v>42</v>
      </c>
      <c r="B52" s="665" t="s">
        <v>42</v>
      </c>
      <c r="C52" s="665" t="s">
        <v>4730</v>
      </c>
      <c r="D52" s="666">
        <v>667162967.04999995</v>
      </c>
      <c r="E52" s="666"/>
      <c r="F52" s="666">
        <v>245868003</v>
      </c>
      <c r="G52" s="666">
        <v>913030970.04999995</v>
      </c>
      <c r="H52" s="666"/>
      <c r="I52" s="666"/>
      <c r="J52" s="659">
        <f t="shared" si="0"/>
        <v>0</v>
      </c>
      <c r="K52" s="654">
        <v>0</v>
      </c>
      <c r="L52" s="654">
        <f t="shared" si="1"/>
        <v>0</v>
      </c>
    </row>
    <row r="53" spans="1:12">
      <c r="A53" s="651" t="s">
        <v>111</v>
      </c>
      <c r="B53" s="662" t="s">
        <v>4731</v>
      </c>
      <c r="C53" s="662" t="s">
        <v>817</v>
      </c>
      <c r="D53" s="663"/>
      <c r="E53" s="663"/>
      <c r="F53" s="663">
        <v>10678648775</v>
      </c>
      <c r="G53" s="663">
        <v>5483216826</v>
      </c>
      <c r="H53" s="663">
        <v>5195431949</v>
      </c>
      <c r="I53" s="663"/>
      <c r="J53" s="667">
        <f t="shared" si="0"/>
        <v>5195431949</v>
      </c>
      <c r="K53" s="654">
        <v>0</v>
      </c>
      <c r="L53" s="654">
        <f t="shared" si="1"/>
        <v>5195431949</v>
      </c>
    </row>
    <row r="54" spans="1:12">
      <c r="A54" s="651">
        <v>0</v>
      </c>
      <c r="B54" s="665" t="s">
        <v>4732</v>
      </c>
      <c r="C54" s="665" t="s">
        <v>4733</v>
      </c>
      <c r="D54" s="666"/>
      <c r="E54" s="666"/>
      <c r="F54" s="666">
        <v>7978648775</v>
      </c>
      <c r="G54" s="666">
        <v>3683216826</v>
      </c>
      <c r="H54" s="666">
        <v>4295431949</v>
      </c>
      <c r="I54" s="666"/>
      <c r="J54" s="659">
        <f t="shared" si="0"/>
        <v>4295431949</v>
      </c>
      <c r="K54" s="654">
        <v>0</v>
      </c>
      <c r="L54" s="654">
        <f t="shared" si="1"/>
        <v>4295431949</v>
      </c>
    </row>
    <row r="55" spans="1:12">
      <c r="A55" s="651">
        <v>0</v>
      </c>
      <c r="B55" s="665" t="s">
        <v>4734</v>
      </c>
      <c r="C55" s="665" t="s">
        <v>4735</v>
      </c>
      <c r="D55" s="666"/>
      <c r="E55" s="666"/>
      <c r="F55" s="666">
        <v>2700000000</v>
      </c>
      <c r="G55" s="666">
        <v>1800000000</v>
      </c>
      <c r="H55" s="666">
        <v>900000000</v>
      </c>
      <c r="I55" s="666"/>
      <c r="J55" s="659">
        <f t="shared" si="0"/>
        <v>900000000</v>
      </c>
      <c r="K55" s="654">
        <v>0</v>
      </c>
      <c r="L55" s="654">
        <f t="shared" si="1"/>
        <v>900000000</v>
      </c>
    </row>
    <row r="56" spans="1:12">
      <c r="A56" s="651">
        <v>0</v>
      </c>
      <c r="B56" s="665" t="s">
        <v>4736</v>
      </c>
      <c r="C56" s="665" t="s">
        <v>4737</v>
      </c>
      <c r="D56" s="666"/>
      <c r="E56" s="666"/>
      <c r="F56" s="666">
        <v>2700000000</v>
      </c>
      <c r="G56" s="666">
        <v>1800000000</v>
      </c>
      <c r="H56" s="666">
        <v>900000000</v>
      </c>
      <c r="I56" s="666"/>
      <c r="J56" s="659">
        <f t="shared" si="0"/>
        <v>900000000</v>
      </c>
      <c r="K56" s="654">
        <v>0</v>
      </c>
      <c r="L56" s="654">
        <f t="shared" si="1"/>
        <v>900000000</v>
      </c>
    </row>
    <row r="57" spans="1:12">
      <c r="A57" s="651">
        <v>0</v>
      </c>
      <c r="B57" s="662" t="s">
        <v>4738</v>
      </c>
      <c r="C57" s="662" t="s">
        <v>192</v>
      </c>
      <c r="D57" s="663">
        <v>64932226420</v>
      </c>
      <c r="E57" s="663">
        <v>10705162</v>
      </c>
      <c r="F57" s="663">
        <v>51389708617</v>
      </c>
      <c r="G57" s="663">
        <v>116311229875</v>
      </c>
      <c r="H57" s="663"/>
      <c r="I57" s="663"/>
      <c r="J57" s="659">
        <f t="shared" si="0"/>
        <v>0</v>
      </c>
      <c r="K57" s="654">
        <v>0</v>
      </c>
      <c r="L57" s="654">
        <f t="shared" si="1"/>
        <v>0</v>
      </c>
    </row>
    <row r="58" spans="1:12">
      <c r="A58" s="651" t="s">
        <v>78</v>
      </c>
      <c r="B58" s="665" t="s">
        <v>193</v>
      </c>
      <c r="C58" s="665" t="s">
        <v>4739</v>
      </c>
      <c r="D58" s="666">
        <v>64932226420</v>
      </c>
      <c r="E58" s="666">
        <v>10705162</v>
      </c>
      <c r="F58" s="666">
        <v>51389708617</v>
      </c>
      <c r="G58" s="666">
        <v>116311229875</v>
      </c>
      <c r="H58" s="666"/>
      <c r="I58" s="666"/>
      <c r="J58" s="667">
        <f t="shared" si="0"/>
        <v>0</v>
      </c>
      <c r="K58" s="654">
        <v>0</v>
      </c>
      <c r="L58" s="654">
        <f t="shared" si="1"/>
        <v>0</v>
      </c>
    </row>
    <row r="59" spans="1:12">
      <c r="A59" s="651">
        <v>0</v>
      </c>
      <c r="B59" s="662" t="s">
        <v>4740</v>
      </c>
      <c r="C59" s="662" t="s">
        <v>4741</v>
      </c>
      <c r="D59" s="663"/>
      <c r="E59" s="663">
        <v>20529540</v>
      </c>
      <c r="F59" s="663">
        <v>20529540</v>
      </c>
      <c r="G59" s="663"/>
      <c r="H59" s="663"/>
      <c r="I59" s="663"/>
      <c r="J59" s="659">
        <f t="shared" si="0"/>
        <v>0</v>
      </c>
      <c r="K59" s="654">
        <v>0</v>
      </c>
      <c r="L59" s="654">
        <f t="shared" si="1"/>
        <v>0</v>
      </c>
    </row>
    <row r="60" spans="1:12">
      <c r="A60" s="651" t="s">
        <v>2205</v>
      </c>
      <c r="B60" s="665" t="s">
        <v>2205</v>
      </c>
      <c r="C60" s="665" t="s">
        <v>2206</v>
      </c>
      <c r="D60" s="666"/>
      <c r="E60" s="666">
        <v>20529540</v>
      </c>
      <c r="F60" s="666">
        <v>20529540</v>
      </c>
      <c r="G60" s="666"/>
      <c r="H60" s="666"/>
      <c r="I60" s="666"/>
      <c r="J60" s="659">
        <f t="shared" si="0"/>
        <v>0</v>
      </c>
      <c r="K60" s="654">
        <v>0</v>
      </c>
      <c r="L60" s="654">
        <f t="shared" si="1"/>
        <v>0</v>
      </c>
    </row>
    <row r="61" spans="1:12">
      <c r="A61" s="651" t="s">
        <v>37</v>
      </c>
      <c r="B61" s="662" t="s">
        <v>37</v>
      </c>
      <c r="C61" s="662" t="s">
        <v>201</v>
      </c>
      <c r="D61" s="663">
        <v>4185</v>
      </c>
      <c r="E61" s="663">
        <v>13572210</v>
      </c>
      <c r="F61" s="663">
        <v>76500000</v>
      </c>
      <c r="G61" s="663">
        <v>48931975</v>
      </c>
      <c r="H61" s="663">
        <v>14000000</v>
      </c>
      <c r="I61" s="663"/>
      <c r="J61" s="667">
        <f t="shared" si="0"/>
        <v>14000000</v>
      </c>
      <c r="K61" s="654">
        <v>0</v>
      </c>
      <c r="L61" s="654">
        <f t="shared" si="1"/>
        <v>14000000</v>
      </c>
    </row>
    <row r="62" spans="1:12">
      <c r="A62" s="651">
        <v>0</v>
      </c>
      <c r="B62" s="662" t="s">
        <v>4742</v>
      </c>
      <c r="C62" s="662" t="s">
        <v>4743</v>
      </c>
      <c r="D62" s="663"/>
      <c r="E62" s="663"/>
      <c r="F62" s="663">
        <v>28046000</v>
      </c>
      <c r="G62" s="663">
        <v>28046000</v>
      </c>
      <c r="H62" s="663"/>
      <c r="I62" s="663"/>
      <c r="J62" s="667">
        <f t="shared" si="0"/>
        <v>0</v>
      </c>
      <c r="K62" s="654">
        <v>0</v>
      </c>
      <c r="L62" s="654">
        <f t="shared" si="1"/>
        <v>0</v>
      </c>
    </row>
    <row r="63" spans="1:12">
      <c r="A63" s="651">
        <v>0</v>
      </c>
      <c r="B63" s="662" t="s">
        <v>4744</v>
      </c>
      <c r="C63" s="662" t="s">
        <v>209</v>
      </c>
      <c r="D63" s="663">
        <v>1816830000</v>
      </c>
      <c r="E63" s="663"/>
      <c r="F63" s="663">
        <v>6422694000</v>
      </c>
      <c r="G63" s="663"/>
      <c r="H63" s="663">
        <v>8239524000</v>
      </c>
      <c r="I63" s="663"/>
      <c r="J63" s="667">
        <f t="shared" si="0"/>
        <v>8239524000</v>
      </c>
      <c r="K63" s="654">
        <v>0</v>
      </c>
      <c r="L63" s="654">
        <f t="shared" si="1"/>
        <v>8239524000</v>
      </c>
    </row>
    <row r="64" spans="1:12">
      <c r="A64" s="651" t="s">
        <v>212</v>
      </c>
      <c r="B64" s="665" t="s">
        <v>212</v>
      </c>
      <c r="C64" s="665" t="s">
        <v>213</v>
      </c>
      <c r="D64" s="666">
        <v>1463809091</v>
      </c>
      <c r="E64" s="666"/>
      <c r="F64" s="666"/>
      <c r="G64" s="666"/>
      <c r="H64" s="666">
        <v>1463809091</v>
      </c>
      <c r="I64" s="666"/>
      <c r="J64" s="659">
        <f t="shared" si="0"/>
        <v>1463809091</v>
      </c>
      <c r="K64" s="654">
        <v>0</v>
      </c>
      <c r="L64" s="654">
        <f t="shared" si="1"/>
        <v>1463809091</v>
      </c>
    </row>
    <row r="65" spans="1:13">
      <c r="A65" s="651" t="s">
        <v>214</v>
      </c>
      <c r="B65" s="665" t="s">
        <v>214</v>
      </c>
      <c r="C65" s="665" t="s">
        <v>215</v>
      </c>
      <c r="D65" s="666">
        <v>353020909</v>
      </c>
      <c r="E65" s="666"/>
      <c r="F65" s="666">
        <v>6422694000</v>
      </c>
      <c r="G65" s="666"/>
      <c r="H65" s="666">
        <v>6775714909</v>
      </c>
      <c r="I65" s="666"/>
      <c r="J65" s="659">
        <f t="shared" si="0"/>
        <v>6775714909</v>
      </c>
      <c r="K65" s="654">
        <v>0</v>
      </c>
      <c r="L65" s="654">
        <f t="shared" si="1"/>
        <v>6775714909</v>
      </c>
    </row>
    <row r="66" spans="1:13">
      <c r="A66" s="651">
        <v>0</v>
      </c>
      <c r="B66" s="662" t="s">
        <v>4745</v>
      </c>
      <c r="C66" s="662" t="s">
        <v>217</v>
      </c>
      <c r="D66" s="663">
        <v>521680900</v>
      </c>
      <c r="E66" s="663"/>
      <c r="F66" s="663"/>
      <c r="G66" s="663"/>
      <c r="H66" s="663">
        <v>521680900</v>
      </c>
      <c r="I66" s="663"/>
      <c r="J66" s="667">
        <f t="shared" si="0"/>
        <v>521680900</v>
      </c>
      <c r="K66" s="654">
        <v>0</v>
      </c>
      <c r="L66" s="654">
        <f t="shared" si="1"/>
        <v>521680900</v>
      </c>
    </row>
    <row r="67" spans="1:13">
      <c r="A67" s="651" t="s">
        <v>218</v>
      </c>
      <c r="B67" s="665" t="s">
        <v>218</v>
      </c>
      <c r="C67" s="665" t="s">
        <v>219</v>
      </c>
      <c r="D67" s="666">
        <v>521680900</v>
      </c>
      <c r="E67" s="666"/>
      <c r="F67" s="666"/>
      <c r="G67" s="666"/>
      <c r="H67" s="666">
        <v>521680900</v>
      </c>
      <c r="I67" s="666"/>
      <c r="J67" s="659">
        <f t="shared" si="0"/>
        <v>521680900</v>
      </c>
      <c r="K67" s="654">
        <v>0</v>
      </c>
      <c r="L67" s="654">
        <f t="shared" si="1"/>
        <v>521680900</v>
      </c>
    </row>
    <row r="68" spans="1:13">
      <c r="A68" s="651">
        <v>0</v>
      </c>
      <c r="B68" s="662" t="s">
        <v>4746</v>
      </c>
      <c r="C68" s="662" t="s">
        <v>847</v>
      </c>
      <c r="D68" s="663"/>
      <c r="E68" s="663">
        <v>741523789</v>
      </c>
      <c r="F68" s="663"/>
      <c r="G68" s="663">
        <v>460347489</v>
      </c>
      <c r="H68" s="663"/>
      <c r="I68" s="663">
        <v>1201871278</v>
      </c>
      <c r="J68" s="667">
        <f t="shared" si="0"/>
        <v>-1201871278</v>
      </c>
      <c r="K68" s="654">
        <v>0</v>
      </c>
      <c r="L68" s="654">
        <f t="shared" si="1"/>
        <v>-1201871278</v>
      </c>
    </row>
    <row r="69" spans="1:13">
      <c r="A69" s="651" t="s">
        <v>222</v>
      </c>
      <c r="B69" s="665" t="s">
        <v>4747</v>
      </c>
      <c r="C69" s="665" t="s">
        <v>223</v>
      </c>
      <c r="D69" s="666"/>
      <c r="E69" s="666">
        <v>470459969</v>
      </c>
      <c r="F69" s="666"/>
      <c r="G69" s="666">
        <v>339037197</v>
      </c>
      <c r="H69" s="666"/>
      <c r="I69" s="666">
        <v>809497166</v>
      </c>
      <c r="J69" s="659">
        <f t="shared" ref="J69:J133" si="2">H69-I69</f>
        <v>-809497166</v>
      </c>
      <c r="K69" s="654">
        <v>0</v>
      </c>
      <c r="L69" s="654">
        <f t="shared" ref="L69:L132" si="3">J69+K69</f>
        <v>-809497166</v>
      </c>
    </row>
    <row r="70" spans="1:13">
      <c r="A70" s="651">
        <v>0</v>
      </c>
      <c r="B70" s="665" t="s">
        <v>851</v>
      </c>
      <c r="C70" s="665" t="s">
        <v>4748</v>
      </c>
      <c r="D70" s="666"/>
      <c r="E70" s="666">
        <v>304960225</v>
      </c>
      <c r="F70" s="666"/>
      <c r="G70" s="666">
        <v>146380908</v>
      </c>
      <c r="H70" s="666"/>
      <c r="I70" s="666">
        <v>451341133</v>
      </c>
      <c r="J70" s="659">
        <f t="shared" si="2"/>
        <v>-451341133</v>
      </c>
      <c r="K70" s="654">
        <v>0</v>
      </c>
      <c r="L70" s="654">
        <f t="shared" si="3"/>
        <v>-451341133</v>
      </c>
    </row>
    <row r="71" spans="1:13">
      <c r="A71" s="651">
        <v>0</v>
      </c>
      <c r="B71" s="665" t="s">
        <v>853</v>
      </c>
      <c r="C71" s="665" t="s">
        <v>4749</v>
      </c>
      <c r="D71" s="666"/>
      <c r="E71" s="666">
        <v>165499744</v>
      </c>
      <c r="F71" s="666"/>
      <c r="G71" s="666">
        <v>192656289</v>
      </c>
      <c r="H71" s="666"/>
      <c r="I71" s="666">
        <v>358156033</v>
      </c>
      <c r="J71" s="659">
        <f t="shared" si="2"/>
        <v>-358156033</v>
      </c>
      <c r="K71" s="654">
        <v>0</v>
      </c>
      <c r="L71" s="654">
        <f t="shared" si="3"/>
        <v>-358156033</v>
      </c>
    </row>
    <row r="72" spans="1:13">
      <c r="A72" s="651" t="s">
        <v>224</v>
      </c>
      <c r="B72" s="665" t="s">
        <v>4750</v>
      </c>
      <c r="C72" s="665" t="s">
        <v>225</v>
      </c>
      <c r="D72" s="666"/>
      <c r="E72" s="666">
        <v>271063820</v>
      </c>
      <c r="F72" s="666"/>
      <c r="G72" s="666">
        <v>121310292</v>
      </c>
      <c r="H72" s="666"/>
      <c r="I72" s="666">
        <v>392374112</v>
      </c>
      <c r="J72" s="659">
        <f t="shared" si="2"/>
        <v>-392374112</v>
      </c>
      <c r="K72" s="654">
        <v>0</v>
      </c>
      <c r="L72" s="654">
        <f t="shared" si="3"/>
        <v>-392374112</v>
      </c>
    </row>
    <row r="73" spans="1:13">
      <c r="A73" s="651">
        <v>0</v>
      </c>
      <c r="B73" s="665" t="s">
        <v>858</v>
      </c>
      <c r="C73" s="665" t="s">
        <v>4751</v>
      </c>
      <c r="D73" s="666"/>
      <c r="E73" s="666">
        <v>271063820</v>
      </c>
      <c r="F73" s="666"/>
      <c r="G73" s="666">
        <v>121310292</v>
      </c>
      <c r="H73" s="666"/>
      <c r="I73" s="666">
        <v>392374112</v>
      </c>
      <c r="J73" s="659">
        <f t="shared" si="2"/>
        <v>-392374112</v>
      </c>
      <c r="K73" s="654">
        <v>0</v>
      </c>
      <c r="L73" s="654">
        <f t="shared" si="3"/>
        <v>-392374112</v>
      </c>
    </row>
    <row r="74" spans="1:13">
      <c r="A74" s="651">
        <v>0</v>
      </c>
      <c r="B74" s="662" t="s">
        <v>4752</v>
      </c>
      <c r="C74" s="662" t="s">
        <v>238</v>
      </c>
      <c r="D74" s="663">
        <v>3445719042</v>
      </c>
      <c r="E74" s="663"/>
      <c r="F74" s="663">
        <v>2716274987</v>
      </c>
      <c r="G74" s="663">
        <v>5308093688</v>
      </c>
      <c r="H74" s="663">
        <v>853900341</v>
      </c>
      <c r="I74" s="663"/>
      <c r="J74" s="667">
        <f t="shared" si="2"/>
        <v>853900341</v>
      </c>
      <c r="K74" s="654">
        <v>0</v>
      </c>
      <c r="L74" s="654">
        <f t="shared" si="3"/>
        <v>853900341</v>
      </c>
    </row>
    <row r="75" spans="1:13">
      <c r="A75" s="904" t="s">
        <v>239</v>
      </c>
      <c r="B75" s="665" t="s">
        <v>863</v>
      </c>
      <c r="C75" s="665" t="s">
        <v>4753</v>
      </c>
      <c r="D75" s="666"/>
      <c r="E75" s="666"/>
      <c r="F75" s="666">
        <v>1263658186</v>
      </c>
      <c r="G75" s="666">
        <v>466875346</v>
      </c>
      <c r="H75" s="666">
        <v>775748340</v>
      </c>
      <c r="I75" s="666"/>
      <c r="J75" s="659">
        <f t="shared" si="2"/>
        <v>775748340</v>
      </c>
      <c r="K75" s="654">
        <v>21034500</v>
      </c>
      <c r="L75" s="654">
        <f t="shared" si="3"/>
        <v>796782840</v>
      </c>
    </row>
    <row r="76" spans="1:13">
      <c r="A76" s="652" t="s">
        <v>872</v>
      </c>
      <c r="B76" s="665" t="s">
        <v>4754</v>
      </c>
      <c r="C76" s="665" t="s">
        <v>4755</v>
      </c>
      <c r="D76" s="666">
        <v>3445719042</v>
      </c>
      <c r="E76" s="666"/>
      <c r="F76" s="666">
        <v>1452616801</v>
      </c>
      <c r="G76" s="666">
        <v>4841218342</v>
      </c>
      <c r="H76" s="666">
        <v>42485046</v>
      </c>
      <c r="I76" s="666"/>
      <c r="J76" s="659">
        <f t="shared" si="2"/>
        <v>42485046</v>
      </c>
      <c r="K76" s="654">
        <v>14632455</v>
      </c>
      <c r="L76" s="654">
        <f t="shared" si="3"/>
        <v>57117501</v>
      </c>
    </row>
    <row r="77" spans="1:13">
      <c r="A77" s="651">
        <v>0</v>
      </c>
      <c r="B77" s="665" t="s">
        <v>868</v>
      </c>
      <c r="C77" s="665" t="s">
        <v>4756</v>
      </c>
      <c r="D77" s="666">
        <v>141458096</v>
      </c>
      <c r="E77" s="666"/>
      <c r="F77" s="666">
        <v>119607825</v>
      </c>
      <c r="G77" s="666">
        <v>261065921</v>
      </c>
      <c r="H77" s="666"/>
      <c r="I77" s="666"/>
      <c r="J77" s="659">
        <f t="shared" si="2"/>
        <v>0</v>
      </c>
      <c r="K77" s="654">
        <v>0</v>
      </c>
      <c r="L77" s="654">
        <f t="shared" si="3"/>
        <v>0</v>
      </c>
    </row>
    <row r="78" spans="1:13">
      <c r="A78" s="651">
        <v>0</v>
      </c>
      <c r="B78" s="665" t="s">
        <v>870</v>
      </c>
      <c r="C78" s="665" t="s">
        <v>2250</v>
      </c>
      <c r="D78" s="666">
        <v>3304260946</v>
      </c>
      <c r="E78" s="666"/>
      <c r="F78" s="666">
        <v>1333008976</v>
      </c>
      <c r="G78" s="666">
        <v>4580152421</v>
      </c>
      <c r="H78" s="666">
        <v>42485046</v>
      </c>
      <c r="I78" s="666"/>
      <c r="J78" s="659">
        <f t="shared" si="2"/>
        <v>42485046</v>
      </c>
      <c r="K78" s="654">
        <v>0</v>
      </c>
      <c r="L78" s="654">
        <f t="shared" si="3"/>
        <v>42485046</v>
      </c>
    </row>
    <row r="79" spans="1:13" s="653" customFormat="1">
      <c r="A79" s="653">
        <v>244</v>
      </c>
      <c r="B79" s="662" t="s">
        <v>875</v>
      </c>
      <c r="C79" s="662" t="s">
        <v>2204</v>
      </c>
      <c r="D79" s="663">
        <v>104500000</v>
      </c>
      <c r="E79" s="663"/>
      <c r="F79" s="663"/>
      <c r="G79" s="663">
        <v>66800000</v>
      </c>
      <c r="H79" s="663">
        <v>37700000</v>
      </c>
      <c r="I79" s="663"/>
      <c r="J79" s="667">
        <f t="shared" si="2"/>
        <v>37700000</v>
      </c>
      <c r="K79" s="654">
        <v>0</v>
      </c>
      <c r="L79" s="654">
        <f t="shared" si="3"/>
        <v>37700000</v>
      </c>
      <c r="M79" s="651"/>
    </row>
    <row r="80" spans="1:13" s="653" customFormat="1">
      <c r="A80" s="653" t="s">
        <v>877</v>
      </c>
      <c r="B80" s="662" t="s">
        <v>877</v>
      </c>
      <c r="C80" s="662" t="s">
        <v>2256</v>
      </c>
      <c r="D80" s="663"/>
      <c r="E80" s="663"/>
      <c r="F80" s="663">
        <v>429481089</v>
      </c>
      <c r="G80" s="663">
        <v>251840000</v>
      </c>
      <c r="H80" s="663">
        <v>177641089</v>
      </c>
      <c r="I80" s="663"/>
      <c r="J80" s="667">
        <f t="shared" si="2"/>
        <v>177641089</v>
      </c>
      <c r="K80" s="654">
        <v>0</v>
      </c>
      <c r="L80" s="654">
        <f t="shared" si="3"/>
        <v>177641089</v>
      </c>
      <c r="M80" s="651"/>
    </row>
    <row r="81" spans="1:12">
      <c r="A81" s="652">
        <v>244</v>
      </c>
      <c r="B81" s="662" t="s">
        <v>4757</v>
      </c>
      <c r="C81" s="662" t="s">
        <v>880</v>
      </c>
      <c r="D81" s="663"/>
      <c r="E81" s="663"/>
      <c r="F81" s="663">
        <v>120000000</v>
      </c>
      <c r="G81" s="663"/>
      <c r="H81" s="663">
        <v>120000000</v>
      </c>
      <c r="I81" s="663"/>
      <c r="J81" s="659">
        <f t="shared" si="2"/>
        <v>120000000</v>
      </c>
      <c r="K81" s="654">
        <v>1622918</v>
      </c>
      <c r="L81" s="654">
        <f t="shared" si="3"/>
        <v>121622918</v>
      </c>
    </row>
    <row r="82" spans="1:12">
      <c r="A82" s="651">
        <v>0</v>
      </c>
      <c r="B82" s="665" t="s">
        <v>881</v>
      </c>
      <c r="C82" s="665" t="s">
        <v>4758</v>
      </c>
      <c r="D82" s="666"/>
      <c r="E82" s="666"/>
      <c r="F82" s="666">
        <v>120000000</v>
      </c>
      <c r="G82" s="666"/>
      <c r="H82" s="666">
        <v>120000000</v>
      </c>
      <c r="I82" s="666"/>
      <c r="J82" s="659">
        <f t="shared" si="2"/>
        <v>120000000</v>
      </c>
      <c r="K82" s="654">
        <v>0</v>
      </c>
      <c r="L82" s="654">
        <f t="shared" si="3"/>
        <v>120000000</v>
      </c>
    </row>
    <row r="83" spans="1:12">
      <c r="A83" s="651" t="s">
        <v>322</v>
      </c>
      <c r="B83" s="662" t="s">
        <v>4759</v>
      </c>
      <c r="C83" s="662" t="s">
        <v>888</v>
      </c>
      <c r="D83" s="663"/>
      <c r="E83" s="663"/>
      <c r="F83" s="663"/>
      <c r="G83" s="663"/>
      <c r="H83" s="663"/>
      <c r="I83" s="663"/>
      <c r="J83" s="659">
        <f t="shared" si="2"/>
        <v>0</v>
      </c>
      <c r="K83" s="654">
        <v>0</v>
      </c>
      <c r="L83" s="654">
        <f t="shared" si="3"/>
        <v>0</v>
      </c>
    </row>
    <row r="84" spans="1:12">
      <c r="A84" s="651">
        <v>0</v>
      </c>
      <c r="B84" s="665" t="s">
        <v>4760</v>
      </c>
      <c r="C84" s="665" t="s">
        <v>4761</v>
      </c>
      <c r="D84" s="666"/>
      <c r="E84" s="666"/>
      <c r="F84" s="666"/>
      <c r="G84" s="666"/>
      <c r="H84" s="666"/>
      <c r="I84" s="666"/>
      <c r="J84" s="659">
        <f t="shared" si="2"/>
        <v>0</v>
      </c>
      <c r="K84" s="654">
        <v>0</v>
      </c>
      <c r="L84" s="654">
        <f t="shared" si="3"/>
        <v>0</v>
      </c>
    </row>
    <row r="85" spans="1:12">
      <c r="A85" s="651" t="s">
        <v>4762</v>
      </c>
      <c r="B85" s="662" t="s">
        <v>4763</v>
      </c>
      <c r="C85" s="662" t="s">
        <v>904</v>
      </c>
      <c r="D85" s="663"/>
      <c r="E85" s="663">
        <v>186563767</v>
      </c>
      <c r="F85" s="663"/>
      <c r="G85" s="663">
        <v>430492</v>
      </c>
      <c r="H85" s="663"/>
      <c r="I85" s="663">
        <v>186994259</v>
      </c>
      <c r="J85" s="667">
        <f t="shared" si="2"/>
        <v>-186994259</v>
      </c>
      <c r="K85" s="654">
        <v>0</v>
      </c>
      <c r="L85" s="654">
        <f t="shared" si="3"/>
        <v>-186994259</v>
      </c>
    </row>
    <row r="86" spans="1:12">
      <c r="A86" s="651">
        <v>0</v>
      </c>
      <c r="B86" s="665" t="s">
        <v>905</v>
      </c>
      <c r="C86" s="665" t="s">
        <v>4764</v>
      </c>
      <c r="D86" s="666"/>
      <c r="E86" s="666">
        <v>186563767</v>
      </c>
      <c r="F86" s="666"/>
      <c r="G86" s="666">
        <v>430492</v>
      </c>
      <c r="H86" s="666"/>
      <c r="I86" s="666">
        <v>186994259</v>
      </c>
      <c r="J86" s="659">
        <f t="shared" si="2"/>
        <v>-186994259</v>
      </c>
      <c r="K86" s="654">
        <v>0</v>
      </c>
      <c r="L86" s="654">
        <f t="shared" si="3"/>
        <v>-186994259</v>
      </c>
    </row>
    <row r="87" spans="1:12">
      <c r="A87" s="904" t="s">
        <v>40</v>
      </c>
      <c r="B87" s="662" t="s">
        <v>4765</v>
      </c>
      <c r="C87" s="662" t="s">
        <v>253</v>
      </c>
      <c r="D87" s="666"/>
      <c r="E87" s="666"/>
      <c r="F87" s="666"/>
      <c r="G87" s="666"/>
      <c r="H87" s="666"/>
      <c r="I87" s="666"/>
      <c r="J87" s="659"/>
      <c r="K87" s="654">
        <v>-27500000</v>
      </c>
      <c r="L87" s="654">
        <f t="shared" si="3"/>
        <v>-27500000</v>
      </c>
    </row>
    <row r="88" spans="1:12">
      <c r="A88" s="904" t="s">
        <v>254</v>
      </c>
      <c r="B88" s="662" t="s">
        <v>4765</v>
      </c>
      <c r="C88" s="662" t="s">
        <v>253</v>
      </c>
      <c r="D88" s="663"/>
      <c r="E88" s="663">
        <v>47683003</v>
      </c>
      <c r="F88" s="663">
        <v>20973505709</v>
      </c>
      <c r="G88" s="663">
        <v>18441478506</v>
      </c>
      <c r="H88" s="663">
        <v>2484344200</v>
      </c>
      <c r="I88" s="663"/>
      <c r="J88" s="659">
        <f t="shared" si="2"/>
        <v>2484344200</v>
      </c>
      <c r="K88" s="654">
        <v>-27500000</v>
      </c>
      <c r="L88" s="654">
        <f t="shared" si="3"/>
        <v>2456844200</v>
      </c>
    </row>
    <row r="89" spans="1:12">
      <c r="A89" s="651">
        <v>0</v>
      </c>
      <c r="B89" s="665" t="s">
        <v>925</v>
      </c>
      <c r="C89" s="665" t="s">
        <v>4766</v>
      </c>
      <c r="D89" s="666"/>
      <c r="E89" s="666"/>
      <c r="F89" s="666">
        <v>5600000000</v>
      </c>
      <c r="G89" s="666">
        <v>5600000000</v>
      </c>
      <c r="H89" s="666"/>
      <c r="I89" s="666"/>
      <c r="J89" s="659">
        <f t="shared" si="2"/>
        <v>0</v>
      </c>
      <c r="K89" s="654">
        <v>0</v>
      </c>
      <c r="L89" s="654">
        <f t="shared" si="3"/>
        <v>0</v>
      </c>
    </row>
    <row r="90" spans="1:12">
      <c r="A90" s="651">
        <v>0</v>
      </c>
      <c r="B90" s="665" t="s">
        <v>929</v>
      </c>
      <c r="C90" s="665" t="s">
        <v>4767</v>
      </c>
      <c r="D90" s="666"/>
      <c r="E90" s="666">
        <v>47683003</v>
      </c>
      <c r="F90" s="666">
        <v>15373505709</v>
      </c>
      <c r="G90" s="666">
        <v>12841478506</v>
      </c>
      <c r="H90" s="666">
        <v>2484344200</v>
      </c>
      <c r="I90" s="666"/>
      <c r="J90" s="659">
        <f t="shared" si="2"/>
        <v>2484344200</v>
      </c>
      <c r="K90" s="654">
        <v>0</v>
      </c>
      <c r="L90" s="654">
        <f t="shared" si="3"/>
        <v>2484344200</v>
      </c>
    </row>
    <row r="91" spans="1:12">
      <c r="A91" s="651">
        <v>0</v>
      </c>
      <c r="B91" s="662" t="s">
        <v>4768</v>
      </c>
      <c r="C91" s="662" t="s">
        <v>936</v>
      </c>
      <c r="D91" s="663">
        <v>22494000</v>
      </c>
      <c r="E91" s="663">
        <v>60364000</v>
      </c>
      <c r="F91" s="663">
        <v>535812200</v>
      </c>
      <c r="G91" s="663">
        <v>497360200</v>
      </c>
      <c r="H91" s="663">
        <v>582000</v>
      </c>
      <c r="I91" s="663"/>
      <c r="J91" s="667">
        <f t="shared" si="2"/>
        <v>582000</v>
      </c>
      <c r="K91" s="654">
        <v>0</v>
      </c>
      <c r="L91" s="654">
        <f t="shared" si="3"/>
        <v>582000</v>
      </c>
    </row>
    <row r="92" spans="1:12">
      <c r="A92" s="651" t="s">
        <v>101</v>
      </c>
      <c r="B92" s="665" t="s">
        <v>937</v>
      </c>
      <c r="C92" s="665" t="s">
        <v>285</v>
      </c>
      <c r="D92" s="666">
        <v>22494000</v>
      </c>
      <c r="E92" s="666"/>
      <c r="F92" s="666">
        <v>475448200</v>
      </c>
      <c r="G92" s="666">
        <v>497360200</v>
      </c>
      <c r="H92" s="666">
        <v>582000</v>
      </c>
      <c r="I92" s="666"/>
      <c r="J92" s="659">
        <f t="shared" si="2"/>
        <v>582000</v>
      </c>
      <c r="K92" s="654">
        <v>0</v>
      </c>
      <c r="L92" s="654">
        <f t="shared" si="3"/>
        <v>582000</v>
      </c>
    </row>
    <row r="93" spans="1:12">
      <c r="A93" s="651" t="s">
        <v>286</v>
      </c>
      <c r="B93" s="665" t="s">
        <v>939</v>
      </c>
      <c r="C93" s="665" t="s">
        <v>287</v>
      </c>
      <c r="D93" s="666"/>
      <c r="E93" s="666">
        <v>32313000</v>
      </c>
      <c r="F93" s="666">
        <v>32313000</v>
      </c>
      <c r="G93" s="666"/>
      <c r="H93" s="666"/>
      <c r="I93" s="666"/>
      <c r="J93" s="659">
        <f t="shared" si="2"/>
        <v>0</v>
      </c>
      <c r="K93" s="654">
        <v>0</v>
      </c>
      <c r="L93" s="654">
        <f t="shared" si="3"/>
        <v>0</v>
      </c>
    </row>
    <row r="94" spans="1:12">
      <c r="A94" s="651" t="s">
        <v>288</v>
      </c>
      <c r="B94" s="665" t="s">
        <v>941</v>
      </c>
      <c r="C94" s="665" t="s">
        <v>289</v>
      </c>
      <c r="D94" s="666"/>
      <c r="E94" s="666">
        <v>28051000</v>
      </c>
      <c r="F94" s="666">
        <v>28051000</v>
      </c>
      <c r="G94" s="666"/>
      <c r="H94" s="666"/>
      <c r="I94" s="666"/>
      <c r="J94" s="659">
        <f t="shared" si="2"/>
        <v>0</v>
      </c>
      <c r="K94" s="654">
        <v>0</v>
      </c>
      <c r="L94" s="654">
        <f t="shared" si="3"/>
        <v>0</v>
      </c>
    </row>
    <row r="95" spans="1:12">
      <c r="A95" s="651">
        <v>0</v>
      </c>
      <c r="B95" s="662" t="s">
        <v>4769</v>
      </c>
      <c r="C95" s="662" t="s">
        <v>257</v>
      </c>
      <c r="D95" s="663"/>
      <c r="E95" s="663">
        <v>89956005</v>
      </c>
      <c r="F95" s="663">
        <v>774208610</v>
      </c>
      <c r="G95" s="663">
        <v>742577258</v>
      </c>
      <c r="H95" s="663"/>
      <c r="I95" s="663">
        <v>58324653</v>
      </c>
      <c r="J95" s="667">
        <f t="shared" si="2"/>
        <v>-58324653</v>
      </c>
      <c r="K95" s="654">
        <v>0</v>
      </c>
      <c r="L95" s="654">
        <f t="shared" si="3"/>
        <v>-58324653</v>
      </c>
    </row>
    <row r="96" spans="1:12">
      <c r="A96" s="651" t="s">
        <v>260</v>
      </c>
      <c r="B96" s="665" t="s">
        <v>4770</v>
      </c>
      <c r="C96" s="665" t="s">
        <v>4771</v>
      </c>
      <c r="D96" s="666"/>
      <c r="E96" s="666"/>
      <c r="F96" s="666">
        <v>1933527</v>
      </c>
      <c r="G96" s="666">
        <v>1933527</v>
      </c>
      <c r="H96" s="666"/>
      <c r="I96" s="666"/>
      <c r="J96" s="659">
        <f t="shared" si="2"/>
        <v>0</v>
      </c>
      <c r="K96" s="654">
        <v>0</v>
      </c>
      <c r="L96" s="654">
        <f t="shared" si="3"/>
        <v>0</v>
      </c>
    </row>
    <row r="97" spans="1:12">
      <c r="A97" s="651">
        <v>0</v>
      </c>
      <c r="B97" s="665" t="s">
        <v>260</v>
      </c>
      <c r="C97" s="665" t="s">
        <v>261</v>
      </c>
      <c r="D97" s="666"/>
      <c r="E97" s="666"/>
      <c r="F97" s="666">
        <v>1933527</v>
      </c>
      <c r="G97" s="666">
        <v>1933527</v>
      </c>
      <c r="H97" s="666"/>
      <c r="I97" s="666"/>
      <c r="J97" s="659">
        <f t="shared" si="2"/>
        <v>0</v>
      </c>
      <c r="K97" s="654">
        <v>0</v>
      </c>
      <c r="L97" s="654">
        <f t="shared" si="3"/>
        <v>0</v>
      </c>
    </row>
    <row r="98" spans="1:12">
      <c r="A98" s="651">
        <v>0</v>
      </c>
      <c r="B98" s="665" t="s">
        <v>4772</v>
      </c>
      <c r="C98" s="665" t="s">
        <v>263</v>
      </c>
      <c r="D98" s="666"/>
      <c r="E98" s="666">
        <v>89956005</v>
      </c>
      <c r="F98" s="666">
        <v>772275083</v>
      </c>
      <c r="G98" s="666">
        <v>740643731</v>
      </c>
      <c r="H98" s="666"/>
      <c r="I98" s="666">
        <v>59321338</v>
      </c>
      <c r="J98" s="659">
        <f t="shared" si="2"/>
        <v>-59321338</v>
      </c>
      <c r="K98" s="654">
        <v>0</v>
      </c>
      <c r="L98" s="654">
        <f t="shared" si="3"/>
        <v>-59321338</v>
      </c>
    </row>
    <row r="99" spans="1:12">
      <c r="A99" s="651">
        <v>0</v>
      </c>
      <c r="B99" s="665" t="s">
        <v>4773</v>
      </c>
      <c r="C99" s="665" t="s">
        <v>4774</v>
      </c>
      <c r="D99" s="666"/>
      <c r="E99" s="666">
        <v>86820122</v>
      </c>
      <c r="F99" s="666">
        <v>764535083</v>
      </c>
      <c r="G99" s="666">
        <v>732903731</v>
      </c>
      <c r="H99" s="666"/>
      <c r="I99" s="666">
        <f>I100</f>
        <v>56185455</v>
      </c>
      <c r="J99" s="659">
        <f t="shared" si="2"/>
        <v>-56185455</v>
      </c>
      <c r="K99" s="654">
        <v>0</v>
      </c>
      <c r="L99" s="654">
        <f t="shared" si="3"/>
        <v>-56185455</v>
      </c>
    </row>
    <row r="100" spans="1:12">
      <c r="A100" s="652" t="s">
        <v>264</v>
      </c>
      <c r="B100" s="665" t="s">
        <v>950</v>
      </c>
      <c r="C100" s="665" t="s">
        <v>4774</v>
      </c>
      <c r="D100" s="666"/>
      <c r="E100" s="666">
        <v>68716200</v>
      </c>
      <c r="F100" s="666">
        <v>746431161</v>
      </c>
      <c r="G100" s="666">
        <v>732903731</v>
      </c>
      <c r="H100" s="666"/>
      <c r="I100" s="666">
        <f>I98-I102</f>
        <v>56185455</v>
      </c>
      <c r="J100" s="659">
        <f t="shared" si="2"/>
        <v>-56185455</v>
      </c>
      <c r="K100" s="654">
        <v>1144326</v>
      </c>
      <c r="L100" s="654">
        <f t="shared" si="3"/>
        <v>-55041129</v>
      </c>
    </row>
    <row r="101" spans="1:12">
      <c r="A101" s="651" t="s">
        <v>266</v>
      </c>
      <c r="B101" s="665" t="s">
        <v>952</v>
      </c>
      <c r="C101" s="665" t="s">
        <v>4775</v>
      </c>
      <c r="D101" s="666"/>
      <c r="E101" s="666">
        <v>18103922</v>
      </c>
      <c r="F101" s="666">
        <v>18103922</v>
      </c>
      <c r="G101" s="666"/>
      <c r="H101" s="666"/>
      <c r="I101" s="666"/>
      <c r="J101" s="659">
        <f t="shared" si="2"/>
        <v>0</v>
      </c>
      <c r="K101" s="654">
        <v>0</v>
      </c>
      <c r="L101" s="654">
        <f t="shared" si="3"/>
        <v>0</v>
      </c>
    </row>
    <row r="102" spans="1:12">
      <c r="A102" s="651" t="s">
        <v>268</v>
      </c>
      <c r="B102" s="665" t="s">
        <v>4776</v>
      </c>
      <c r="C102" s="665" t="s">
        <v>4777</v>
      </c>
      <c r="D102" s="666"/>
      <c r="E102" s="666">
        <v>3135883</v>
      </c>
      <c r="F102" s="666"/>
      <c r="G102" s="666"/>
      <c r="H102" s="666"/>
      <c r="I102" s="666">
        <v>3135883</v>
      </c>
      <c r="J102" s="659">
        <f t="shared" si="2"/>
        <v>-3135883</v>
      </c>
      <c r="K102" s="654">
        <v>0</v>
      </c>
      <c r="L102" s="654">
        <f t="shared" si="3"/>
        <v>-3135883</v>
      </c>
    </row>
    <row r="103" spans="1:12">
      <c r="A103" s="651">
        <v>0</v>
      </c>
      <c r="B103" s="665" t="s">
        <v>4778</v>
      </c>
      <c r="C103" s="665" t="s">
        <v>4779</v>
      </c>
      <c r="D103" s="666"/>
      <c r="E103" s="666">
        <v>3135883</v>
      </c>
      <c r="F103" s="666"/>
      <c r="G103" s="666"/>
      <c r="H103" s="666"/>
      <c r="I103" s="666">
        <v>3135883</v>
      </c>
      <c r="J103" s="659">
        <f t="shared" si="2"/>
        <v>-3135883</v>
      </c>
      <c r="K103" s="654">
        <v>0</v>
      </c>
      <c r="L103" s="654">
        <f t="shared" si="3"/>
        <v>-3135883</v>
      </c>
    </row>
    <row r="104" spans="1:12">
      <c r="A104" s="651">
        <v>0</v>
      </c>
      <c r="B104" s="665" t="s">
        <v>4780</v>
      </c>
      <c r="C104" s="665" t="s">
        <v>4781</v>
      </c>
      <c r="D104" s="666"/>
      <c r="E104" s="666">
        <v>3135883</v>
      </c>
      <c r="F104" s="666"/>
      <c r="G104" s="666"/>
      <c r="H104" s="666"/>
      <c r="I104" s="666">
        <v>3135883</v>
      </c>
      <c r="J104" s="659">
        <f t="shared" si="2"/>
        <v>-3135883</v>
      </c>
      <c r="K104" s="654">
        <v>0</v>
      </c>
      <c r="L104" s="654">
        <f t="shared" si="3"/>
        <v>-3135883</v>
      </c>
    </row>
    <row r="105" spans="1:12">
      <c r="A105" s="651">
        <v>0</v>
      </c>
      <c r="B105" s="665" t="s">
        <v>4782</v>
      </c>
      <c r="C105" s="665" t="s">
        <v>4783</v>
      </c>
      <c r="D105" s="666"/>
      <c r="E105" s="666"/>
      <c r="F105" s="666">
        <v>7740000</v>
      </c>
      <c r="G105" s="666">
        <v>7740000</v>
      </c>
      <c r="H105" s="666"/>
      <c r="I105" s="666"/>
      <c r="J105" s="659">
        <f t="shared" si="2"/>
        <v>0</v>
      </c>
      <c r="K105" s="654">
        <v>0</v>
      </c>
      <c r="L105" s="654">
        <f t="shared" si="3"/>
        <v>0</v>
      </c>
    </row>
    <row r="106" spans="1:12">
      <c r="A106" s="651">
        <v>0</v>
      </c>
      <c r="B106" s="662" t="s">
        <v>4784</v>
      </c>
      <c r="C106" s="662" t="s">
        <v>276</v>
      </c>
      <c r="D106" s="663"/>
      <c r="E106" s="663">
        <v>456719924.97000003</v>
      </c>
      <c r="F106" s="663">
        <v>4907301283</v>
      </c>
      <c r="G106" s="663">
        <v>4988712121</v>
      </c>
      <c r="H106" s="663"/>
      <c r="I106" s="663">
        <v>552758212.97000003</v>
      </c>
      <c r="J106" s="667">
        <f t="shared" si="2"/>
        <v>-552758212.97000003</v>
      </c>
      <c r="K106" s="654">
        <v>0</v>
      </c>
      <c r="L106" s="654">
        <f t="shared" si="3"/>
        <v>-552758212.97000003</v>
      </c>
    </row>
    <row r="107" spans="1:12">
      <c r="A107" s="652" t="s">
        <v>27</v>
      </c>
      <c r="B107" s="665" t="s">
        <v>4785</v>
      </c>
      <c r="C107" s="665" t="s">
        <v>277</v>
      </c>
      <c r="D107" s="666"/>
      <c r="E107" s="666">
        <v>456719924.97000003</v>
      </c>
      <c r="F107" s="666">
        <v>4829901283</v>
      </c>
      <c r="G107" s="666">
        <v>4911312121</v>
      </c>
      <c r="H107" s="666"/>
      <c r="I107" s="666">
        <f>I106</f>
        <v>552758212.97000003</v>
      </c>
      <c r="J107" s="659">
        <f t="shared" si="2"/>
        <v>-552758212.97000003</v>
      </c>
      <c r="K107" s="654">
        <v>-4875444</v>
      </c>
      <c r="L107" s="654">
        <f t="shared" si="3"/>
        <v>-557633656.97000003</v>
      </c>
    </row>
    <row r="108" spans="1:12">
      <c r="A108" s="651">
        <v>0</v>
      </c>
      <c r="B108" s="665" t="s">
        <v>4786</v>
      </c>
      <c r="C108" s="665" t="s">
        <v>4787</v>
      </c>
      <c r="D108" s="666"/>
      <c r="E108" s="666">
        <v>456719924.97000003</v>
      </c>
      <c r="F108" s="666">
        <v>4829901283</v>
      </c>
      <c r="G108" s="666">
        <v>4911312121</v>
      </c>
      <c r="H108" s="666"/>
      <c r="I108" s="666">
        <f>I106</f>
        <v>552758212.97000003</v>
      </c>
      <c r="J108" s="659">
        <f t="shared" si="2"/>
        <v>-552758212.97000003</v>
      </c>
      <c r="K108" s="654">
        <v>0</v>
      </c>
      <c r="L108" s="654">
        <f t="shared" si="3"/>
        <v>-552758212.97000003</v>
      </c>
    </row>
    <row r="109" spans="1:12">
      <c r="A109" s="651">
        <v>0</v>
      </c>
      <c r="B109" s="665" t="s">
        <v>4788</v>
      </c>
      <c r="C109" s="665" t="s">
        <v>4789</v>
      </c>
      <c r="D109" s="666"/>
      <c r="E109" s="666"/>
      <c r="F109" s="666"/>
      <c r="G109" s="666"/>
      <c r="H109" s="666"/>
      <c r="I109" s="666"/>
      <c r="J109" s="659">
        <f t="shared" si="2"/>
        <v>0</v>
      </c>
      <c r="K109" s="654">
        <v>0</v>
      </c>
      <c r="L109" s="654">
        <f t="shared" si="3"/>
        <v>0</v>
      </c>
    </row>
    <row r="110" spans="1:12">
      <c r="A110" s="651">
        <v>0</v>
      </c>
      <c r="B110" s="665" t="s">
        <v>4790</v>
      </c>
      <c r="C110" s="665" t="s">
        <v>4791</v>
      </c>
      <c r="D110" s="666"/>
      <c r="E110" s="666"/>
      <c r="F110" s="666">
        <v>77400000</v>
      </c>
      <c r="G110" s="666">
        <v>77400000</v>
      </c>
      <c r="H110" s="666"/>
      <c r="I110" s="666"/>
      <c r="J110" s="659">
        <f t="shared" si="2"/>
        <v>0</v>
      </c>
      <c r="K110" s="654">
        <v>0</v>
      </c>
      <c r="L110" s="654">
        <f t="shared" si="3"/>
        <v>0</v>
      </c>
    </row>
    <row r="111" spans="1:12">
      <c r="A111" s="651">
        <v>0</v>
      </c>
      <c r="B111" s="662" t="s">
        <v>4792</v>
      </c>
      <c r="C111" s="662" t="s">
        <v>282</v>
      </c>
      <c r="D111" s="663"/>
      <c r="E111" s="663">
        <v>129761067850</v>
      </c>
      <c r="F111" s="663">
        <v>130407514948</v>
      </c>
      <c r="G111" s="663">
        <v>661428319</v>
      </c>
      <c r="H111" s="663"/>
      <c r="I111" s="663">
        <v>14981221</v>
      </c>
      <c r="J111" s="659">
        <f t="shared" si="2"/>
        <v>-14981221</v>
      </c>
      <c r="K111" s="654">
        <v>0</v>
      </c>
      <c r="L111" s="654">
        <f t="shared" si="3"/>
        <v>-14981221</v>
      </c>
    </row>
    <row r="112" spans="1:12">
      <c r="A112" s="651" t="s">
        <v>981</v>
      </c>
      <c r="B112" s="665" t="s">
        <v>292</v>
      </c>
      <c r="C112" s="665" t="s">
        <v>282</v>
      </c>
      <c r="D112" s="666"/>
      <c r="E112" s="666">
        <v>129761067850</v>
      </c>
      <c r="F112" s="666">
        <v>130407514948</v>
      </c>
      <c r="G112" s="666">
        <v>661428319</v>
      </c>
      <c r="H112" s="666"/>
      <c r="I112" s="666">
        <v>14981221</v>
      </c>
      <c r="J112" s="659">
        <f t="shared" si="2"/>
        <v>-14981221</v>
      </c>
      <c r="K112" s="654">
        <v>0</v>
      </c>
      <c r="L112" s="654">
        <f t="shared" si="3"/>
        <v>-14981221</v>
      </c>
    </row>
    <row r="113" spans="1:16">
      <c r="A113" s="651">
        <v>0</v>
      </c>
      <c r="B113" s="662" t="s">
        <v>4793</v>
      </c>
      <c r="C113" s="662" t="s">
        <v>325</v>
      </c>
      <c r="D113" s="663"/>
      <c r="E113" s="663">
        <v>273599980000</v>
      </c>
      <c r="F113" s="663"/>
      <c r="G113" s="663">
        <v>285000000000</v>
      </c>
      <c r="H113" s="663"/>
      <c r="I113" s="663">
        <v>558599980000</v>
      </c>
      <c r="J113" s="667">
        <f t="shared" si="2"/>
        <v>-558599980000</v>
      </c>
      <c r="K113" s="654">
        <v>0</v>
      </c>
      <c r="L113" s="654">
        <f t="shared" si="3"/>
        <v>-558599980000</v>
      </c>
    </row>
    <row r="114" spans="1:16">
      <c r="A114" s="651">
        <v>0</v>
      </c>
      <c r="B114" s="665" t="s">
        <v>4794</v>
      </c>
      <c r="C114" s="665" t="s">
        <v>327</v>
      </c>
      <c r="D114" s="666"/>
      <c r="E114" s="666">
        <v>273599980000</v>
      </c>
      <c r="F114" s="666"/>
      <c r="G114" s="666">
        <v>285000000000</v>
      </c>
      <c r="H114" s="666"/>
      <c r="I114" s="666">
        <v>558599980000</v>
      </c>
      <c r="J114" s="659">
        <f t="shared" si="2"/>
        <v>-558599980000</v>
      </c>
      <c r="K114" s="654">
        <v>0</v>
      </c>
      <c r="L114" s="654">
        <f t="shared" si="3"/>
        <v>-558599980000</v>
      </c>
    </row>
    <row r="115" spans="1:16">
      <c r="A115" s="651" t="s">
        <v>106</v>
      </c>
      <c r="B115" s="665" t="s">
        <v>106</v>
      </c>
      <c r="C115" s="665" t="s">
        <v>328</v>
      </c>
      <c r="D115" s="666"/>
      <c r="E115" s="666">
        <v>273599980000</v>
      </c>
      <c r="F115" s="666"/>
      <c r="G115" s="666">
        <v>285000000000</v>
      </c>
      <c r="H115" s="666"/>
      <c r="I115" s="666">
        <v>558599980000</v>
      </c>
      <c r="J115" s="659">
        <f t="shared" si="2"/>
        <v>-558599980000</v>
      </c>
      <c r="K115" s="654">
        <v>0</v>
      </c>
      <c r="L115" s="654">
        <f t="shared" si="3"/>
        <v>-558599980000</v>
      </c>
    </row>
    <row r="116" spans="1:16">
      <c r="A116" s="651">
        <v>0</v>
      </c>
      <c r="B116" s="662" t="s">
        <v>4795</v>
      </c>
      <c r="C116" s="662" t="s">
        <v>992</v>
      </c>
      <c r="D116" s="663"/>
      <c r="E116" s="663">
        <v>254998000</v>
      </c>
      <c r="F116" s="663"/>
      <c r="G116" s="663"/>
      <c r="H116" s="663"/>
      <c r="I116" s="663">
        <v>254998000</v>
      </c>
      <c r="J116" s="667">
        <f t="shared" si="2"/>
        <v>-254998000</v>
      </c>
      <c r="K116" s="654">
        <v>0</v>
      </c>
      <c r="L116" s="654">
        <f t="shared" si="3"/>
        <v>-254998000</v>
      </c>
    </row>
    <row r="117" spans="1:16">
      <c r="A117" s="651" t="s">
        <v>122</v>
      </c>
      <c r="B117" s="665" t="s">
        <v>122</v>
      </c>
      <c r="C117" s="665" t="s">
        <v>2344</v>
      </c>
      <c r="D117" s="666"/>
      <c r="E117" s="666">
        <v>254998000</v>
      </c>
      <c r="F117" s="666"/>
      <c r="G117" s="666"/>
      <c r="H117" s="666"/>
      <c r="I117" s="666">
        <v>254998000</v>
      </c>
      <c r="J117" s="659">
        <f t="shared" si="2"/>
        <v>-254998000</v>
      </c>
      <c r="K117" s="654">
        <v>0</v>
      </c>
      <c r="L117" s="654">
        <f t="shared" si="3"/>
        <v>-254998000</v>
      </c>
    </row>
    <row r="118" spans="1:16">
      <c r="A118" s="651">
        <v>0</v>
      </c>
      <c r="B118" s="662" t="s">
        <v>4796</v>
      </c>
      <c r="C118" s="662" t="s">
        <v>994</v>
      </c>
      <c r="D118" s="663">
        <v>263137140362.92001</v>
      </c>
      <c r="E118" s="663"/>
      <c r="F118" s="663"/>
      <c r="G118" s="663">
        <v>1398647858.95</v>
      </c>
      <c r="H118" s="663">
        <f>H119+H120</f>
        <v>261789783594</v>
      </c>
      <c r="I118" s="663"/>
      <c r="J118" s="659">
        <f t="shared" si="2"/>
        <v>261789783594</v>
      </c>
      <c r="K118" s="654">
        <v>0</v>
      </c>
      <c r="L118" s="654">
        <f>L119+L120</f>
        <v>261811224839</v>
      </c>
      <c r="O118" s="659"/>
      <c r="P118" s="659"/>
    </row>
    <row r="119" spans="1:16">
      <c r="A119" s="652" t="s">
        <v>132</v>
      </c>
      <c r="B119" s="665" t="s">
        <v>119</v>
      </c>
      <c r="C119" s="665" t="s">
        <v>4797</v>
      </c>
      <c r="D119" s="666">
        <v>161888109415</v>
      </c>
      <c r="E119" s="666"/>
      <c r="F119" s="666"/>
      <c r="G119" s="666"/>
      <c r="H119" s="666">
        <v>161888109415</v>
      </c>
      <c r="I119" s="666"/>
      <c r="J119" s="659">
        <f>H119-I119-(H119-G175)</f>
        <v>-2926621932.9500122</v>
      </c>
      <c r="K119" s="654"/>
      <c r="L119" s="654">
        <f t="shared" si="3"/>
        <v>-2926621932.9500122</v>
      </c>
      <c r="O119" s="659"/>
    </row>
    <row r="120" spans="1:16">
      <c r="A120" s="652" t="s">
        <v>119</v>
      </c>
      <c r="B120" s="665" t="s">
        <v>4798</v>
      </c>
      <c r="C120" s="665" t="s">
        <v>4799</v>
      </c>
      <c r="D120" s="666">
        <v>101249030947.92</v>
      </c>
      <c r="E120" s="666"/>
      <c r="F120" s="666"/>
      <c r="G120" s="666">
        <v>1398647858.95</v>
      </c>
      <c r="H120" s="666">
        <v>99901674179</v>
      </c>
      <c r="I120" s="666"/>
      <c r="J120" s="659">
        <f>H120-I120+(H119-G175)</f>
        <v>264716405526.95001</v>
      </c>
      <c r="K120" s="654">
        <v>21441245</v>
      </c>
      <c r="L120" s="654">
        <f>J120+K120</f>
        <v>264737846771.95001</v>
      </c>
      <c r="N120" s="659"/>
      <c r="O120" s="654"/>
      <c r="P120" s="659"/>
    </row>
    <row r="121" spans="1:16">
      <c r="A121" s="651">
        <v>0</v>
      </c>
      <c r="B121" s="665" t="s">
        <v>4800</v>
      </c>
      <c r="C121" s="665" t="s">
        <v>4801</v>
      </c>
      <c r="D121" s="666">
        <v>9564093101</v>
      </c>
      <c r="E121" s="666"/>
      <c r="F121" s="666"/>
      <c r="G121" s="666"/>
      <c r="H121" s="666">
        <v>9564093101</v>
      </c>
      <c r="I121" s="666"/>
      <c r="J121" s="659">
        <f t="shared" si="2"/>
        <v>9564093101</v>
      </c>
      <c r="K121" s="654">
        <v>0</v>
      </c>
      <c r="L121" s="654">
        <f t="shared" si="3"/>
        <v>9564093101</v>
      </c>
    </row>
    <row r="122" spans="1:16">
      <c r="A122" s="651">
        <v>0</v>
      </c>
      <c r="B122" s="665" t="s">
        <v>999</v>
      </c>
      <c r="C122" s="665" t="s">
        <v>1348</v>
      </c>
      <c r="D122" s="666">
        <v>91684937846.919998</v>
      </c>
      <c r="E122" s="666"/>
      <c r="F122" s="666"/>
      <c r="G122" s="666">
        <v>1398647858.95</v>
      </c>
      <c r="H122" s="666">
        <v>90286289987.970001</v>
      </c>
      <c r="I122" s="666"/>
      <c r="J122" s="659">
        <f t="shared" si="2"/>
        <v>90286289987.970001</v>
      </c>
      <c r="K122" s="654">
        <v>0</v>
      </c>
      <c r="L122" s="654">
        <f t="shared" si="3"/>
        <v>90286289987.970001</v>
      </c>
    </row>
    <row r="123" spans="1:16">
      <c r="A123" s="651">
        <v>0</v>
      </c>
      <c r="B123" s="662" t="s">
        <v>4802</v>
      </c>
      <c r="C123" s="662" t="s">
        <v>1002</v>
      </c>
      <c r="D123" s="663"/>
      <c r="E123" s="663"/>
      <c r="F123" s="663">
        <v>17015815560</v>
      </c>
      <c r="G123" s="663">
        <v>17015815560</v>
      </c>
      <c r="H123" s="663"/>
      <c r="I123" s="663"/>
      <c r="J123" s="659">
        <f t="shared" si="2"/>
        <v>0</v>
      </c>
      <c r="K123" s="654">
        <v>0</v>
      </c>
      <c r="L123" s="654">
        <f t="shared" si="3"/>
        <v>0</v>
      </c>
    </row>
    <row r="124" spans="1:16">
      <c r="A124" s="651">
        <v>0</v>
      </c>
      <c r="B124" s="665" t="s">
        <v>4803</v>
      </c>
      <c r="C124" s="665" t="s">
        <v>4804</v>
      </c>
      <c r="D124" s="666"/>
      <c r="E124" s="666"/>
      <c r="F124" s="666">
        <v>6337166785</v>
      </c>
      <c r="G124" s="666">
        <v>6337166785</v>
      </c>
      <c r="H124" s="666"/>
      <c r="I124" s="666"/>
      <c r="J124" s="659">
        <f t="shared" si="2"/>
        <v>0</v>
      </c>
      <c r="K124" s="654">
        <v>0</v>
      </c>
      <c r="L124" s="654">
        <f t="shared" si="3"/>
        <v>0</v>
      </c>
    </row>
    <row r="125" spans="1:16">
      <c r="A125" s="651">
        <v>0</v>
      </c>
      <c r="B125" s="665" t="s">
        <v>4805</v>
      </c>
      <c r="C125" s="665" t="s">
        <v>4806</v>
      </c>
      <c r="D125" s="666"/>
      <c r="E125" s="666"/>
      <c r="F125" s="666">
        <v>6337166785</v>
      </c>
      <c r="G125" s="666">
        <v>6337166785</v>
      </c>
      <c r="H125" s="666"/>
      <c r="I125" s="666"/>
      <c r="J125" s="659">
        <f t="shared" si="2"/>
        <v>0</v>
      </c>
      <c r="K125" s="654">
        <v>0</v>
      </c>
      <c r="L125" s="654">
        <f t="shared" si="3"/>
        <v>0</v>
      </c>
    </row>
    <row r="126" spans="1:16">
      <c r="A126" s="651">
        <v>0</v>
      </c>
      <c r="B126" s="665" t="s">
        <v>4807</v>
      </c>
      <c r="C126" s="665" t="s">
        <v>4808</v>
      </c>
      <c r="D126" s="666"/>
      <c r="E126" s="666"/>
      <c r="F126" s="666">
        <v>6337166785</v>
      </c>
      <c r="G126" s="666">
        <v>6337166785</v>
      </c>
      <c r="H126" s="666"/>
      <c r="I126" s="666"/>
      <c r="J126" s="659">
        <f t="shared" si="2"/>
        <v>0</v>
      </c>
      <c r="K126" s="654">
        <v>0</v>
      </c>
      <c r="L126" s="654">
        <f t="shared" si="3"/>
        <v>0</v>
      </c>
    </row>
    <row r="127" spans="1:16">
      <c r="A127" s="651">
        <v>5151</v>
      </c>
      <c r="B127" s="665" t="s">
        <v>4809</v>
      </c>
      <c r="C127" s="665" t="s">
        <v>4810</v>
      </c>
      <c r="D127" s="666"/>
      <c r="E127" s="666"/>
      <c r="F127" s="666">
        <v>269761535</v>
      </c>
      <c r="G127" s="666">
        <v>269761535</v>
      </c>
      <c r="H127" s="666"/>
      <c r="I127" s="666"/>
      <c r="J127" s="659">
        <f t="shared" si="2"/>
        <v>0</v>
      </c>
      <c r="K127" s="654">
        <v>-1622918</v>
      </c>
      <c r="L127" s="654">
        <f t="shared" si="3"/>
        <v>-1622918</v>
      </c>
    </row>
    <row r="128" spans="1:16">
      <c r="A128" s="651" t="s">
        <v>24</v>
      </c>
      <c r="B128" s="665" t="s">
        <v>4811</v>
      </c>
      <c r="C128" s="665" t="s">
        <v>1350</v>
      </c>
      <c r="D128" s="666"/>
      <c r="E128" s="666"/>
      <c r="F128" s="666">
        <v>3114363445</v>
      </c>
      <c r="G128" s="666">
        <v>3114363445</v>
      </c>
      <c r="H128" s="666"/>
      <c r="I128" s="666"/>
      <c r="J128" s="659">
        <f t="shared" si="2"/>
        <v>0</v>
      </c>
      <c r="K128" s="654">
        <v>-1622918</v>
      </c>
      <c r="L128" s="654">
        <f t="shared" si="3"/>
        <v>-1622918</v>
      </c>
    </row>
    <row r="129" spans="1:12">
      <c r="A129" s="651">
        <v>5151</v>
      </c>
      <c r="B129" s="665" t="s">
        <v>4812</v>
      </c>
      <c r="C129" s="665" t="s">
        <v>4813</v>
      </c>
      <c r="D129" s="666"/>
      <c r="E129" s="666"/>
      <c r="F129" s="666">
        <v>2953041805</v>
      </c>
      <c r="G129" s="666">
        <v>2953041805</v>
      </c>
      <c r="H129" s="666"/>
      <c r="I129" s="666"/>
      <c r="J129" s="659">
        <f t="shared" si="2"/>
        <v>0</v>
      </c>
      <c r="K129" s="654">
        <v>-1622918</v>
      </c>
      <c r="L129" s="654">
        <f t="shared" si="3"/>
        <v>-1622918</v>
      </c>
    </row>
    <row r="130" spans="1:12">
      <c r="A130" s="651">
        <v>5113</v>
      </c>
      <c r="B130" s="665" t="s">
        <v>4814</v>
      </c>
      <c r="C130" s="665" t="s">
        <v>4815</v>
      </c>
      <c r="D130" s="666"/>
      <c r="E130" s="666"/>
      <c r="F130" s="666">
        <v>7978648775</v>
      </c>
      <c r="G130" s="666">
        <v>7978648775</v>
      </c>
      <c r="H130" s="666"/>
      <c r="I130" s="666"/>
      <c r="J130" s="659">
        <f t="shared" si="2"/>
        <v>0</v>
      </c>
      <c r="K130" s="654">
        <v>0</v>
      </c>
      <c r="L130" s="654">
        <f t="shared" si="3"/>
        <v>0</v>
      </c>
    </row>
    <row r="131" spans="1:12">
      <c r="A131" s="651">
        <v>0</v>
      </c>
      <c r="B131" s="665" t="s">
        <v>4816</v>
      </c>
      <c r="C131" s="665" t="s">
        <v>1344</v>
      </c>
      <c r="D131" s="666"/>
      <c r="E131" s="666"/>
      <c r="F131" s="666">
        <v>7978648775</v>
      </c>
      <c r="G131" s="666">
        <v>7978648775</v>
      </c>
      <c r="H131" s="666"/>
      <c r="I131" s="666"/>
      <c r="J131" s="659">
        <f t="shared" si="2"/>
        <v>0</v>
      </c>
      <c r="K131" s="654">
        <v>0</v>
      </c>
      <c r="L131" s="654">
        <f t="shared" si="3"/>
        <v>0</v>
      </c>
    </row>
    <row r="132" spans="1:12">
      <c r="A132" s="651">
        <v>5113</v>
      </c>
      <c r="B132" s="665" t="s">
        <v>4817</v>
      </c>
      <c r="C132" s="665" t="s">
        <v>4818</v>
      </c>
      <c r="D132" s="666"/>
      <c r="E132" s="666"/>
      <c r="F132" s="666">
        <v>2700000000</v>
      </c>
      <c r="G132" s="666">
        <v>2700000000</v>
      </c>
      <c r="H132" s="666"/>
      <c r="I132" s="666"/>
      <c r="J132" s="659">
        <f t="shared" si="2"/>
        <v>0</v>
      </c>
      <c r="K132" s="654">
        <v>0</v>
      </c>
      <c r="L132" s="654">
        <f t="shared" si="3"/>
        <v>0</v>
      </c>
    </row>
    <row r="133" spans="1:12">
      <c r="A133" s="651">
        <v>0</v>
      </c>
      <c r="B133" s="662" t="s">
        <v>4819</v>
      </c>
      <c r="C133" s="662" t="s">
        <v>365</v>
      </c>
      <c r="D133" s="663"/>
      <c r="E133" s="663"/>
      <c r="F133" s="663">
        <v>43904564</v>
      </c>
      <c r="G133" s="663">
        <v>43904564</v>
      </c>
      <c r="H133" s="663"/>
      <c r="I133" s="663"/>
      <c r="J133" s="659">
        <f t="shared" si="2"/>
        <v>0</v>
      </c>
      <c r="K133" s="654">
        <v>0</v>
      </c>
      <c r="L133" s="654">
        <f t="shared" ref="L133:L177" si="4">J133+K133</f>
        <v>0</v>
      </c>
    </row>
    <row r="134" spans="1:12">
      <c r="A134" s="651">
        <v>0</v>
      </c>
      <c r="B134" s="665" t="s">
        <v>4820</v>
      </c>
      <c r="C134" s="665" t="s">
        <v>4821</v>
      </c>
      <c r="D134" s="666"/>
      <c r="E134" s="666"/>
      <c r="F134" s="666">
        <v>4187137</v>
      </c>
      <c r="G134" s="666">
        <v>4187137</v>
      </c>
      <c r="H134" s="666"/>
      <c r="I134" s="666"/>
      <c r="J134" s="659">
        <f t="shared" ref="J134:J177" si="5">H134-I134</f>
        <v>0</v>
      </c>
      <c r="K134" s="654">
        <v>0</v>
      </c>
      <c r="L134" s="654">
        <f t="shared" si="4"/>
        <v>0</v>
      </c>
    </row>
    <row r="135" spans="1:12">
      <c r="A135" s="651" t="s">
        <v>2466</v>
      </c>
      <c r="B135" s="665" t="s">
        <v>4822</v>
      </c>
      <c r="C135" s="665" t="s">
        <v>2467</v>
      </c>
      <c r="D135" s="666"/>
      <c r="E135" s="666"/>
      <c r="F135" s="666">
        <v>4187137</v>
      </c>
      <c r="G135" s="666">
        <v>4187137</v>
      </c>
      <c r="H135" s="666"/>
      <c r="I135" s="666"/>
      <c r="J135" s="659">
        <f t="shared" si="5"/>
        <v>0</v>
      </c>
      <c r="K135" s="654">
        <v>0</v>
      </c>
      <c r="L135" s="654">
        <f t="shared" si="4"/>
        <v>0</v>
      </c>
    </row>
    <row r="136" spans="1:12">
      <c r="A136" s="651" t="s">
        <v>367</v>
      </c>
      <c r="B136" s="665" t="s">
        <v>367</v>
      </c>
      <c r="C136" s="665" t="s">
        <v>1346</v>
      </c>
      <c r="D136" s="666"/>
      <c r="E136" s="666"/>
      <c r="F136" s="666">
        <v>39717427</v>
      </c>
      <c r="G136" s="666">
        <v>39717427</v>
      </c>
      <c r="H136" s="666"/>
      <c r="I136" s="666"/>
      <c r="J136" s="659">
        <f t="shared" si="5"/>
        <v>0</v>
      </c>
      <c r="K136" s="654">
        <v>0</v>
      </c>
      <c r="L136" s="654">
        <f t="shared" si="4"/>
        <v>0</v>
      </c>
    </row>
    <row r="137" spans="1:12">
      <c r="A137" s="651" t="e">
        <v>#N/A</v>
      </c>
      <c r="B137" s="662" t="s">
        <v>4823</v>
      </c>
      <c r="C137" s="662" t="s">
        <v>1066</v>
      </c>
      <c r="D137" s="663"/>
      <c r="E137" s="663"/>
      <c r="F137" s="663">
        <v>733603840</v>
      </c>
      <c r="G137" s="663">
        <v>733603840</v>
      </c>
      <c r="H137" s="663"/>
      <c r="I137" s="663"/>
      <c r="J137" s="659">
        <f t="shared" si="5"/>
        <v>0</v>
      </c>
      <c r="K137" s="654">
        <v>0</v>
      </c>
      <c r="L137" s="654">
        <f t="shared" si="4"/>
        <v>0</v>
      </c>
    </row>
    <row r="138" spans="1:12">
      <c r="A138" s="651" t="e">
        <v>#N/A</v>
      </c>
      <c r="B138" s="665" t="s">
        <v>4824</v>
      </c>
      <c r="C138" s="665" t="s">
        <v>4825</v>
      </c>
      <c r="D138" s="666"/>
      <c r="E138" s="666"/>
      <c r="F138" s="666">
        <v>723603840</v>
      </c>
      <c r="G138" s="666">
        <v>723603840</v>
      </c>
      <c r="H138" s="666"/>
      <c r="I138" s="666"/>
      <c r="J138" s="659">
        <f t="shared" si="5"/>
        <v>0</v>
      </c>
      <c r="K138" s="654">
        <v>0</v>
      </c>
      <c r="L138" s="654">
        <f t="shared" si="4"/>
        <v>0</v>
      </c>
    </row>
    <row r="139" spans="1:12">
      <c r="A139" s="651" t="e">
        <v>#N/A</v>
      </c>
      <c r="B139" s="665" t="s">
        <v>4826</v>
      </c>
      <c r="C139" s="665" t="s">
        <v>4827</v>
      </c>
      <c r="D139" s="666"/>
      <c r="E139" s="666"/>
      <c r="F139" s="666">
        <v>723603840</v>
      </c>
      <c r="G139" s="666">
        <v>723603840</v>
      </c>
      <c r="H139" s="666"/>
      <c r="I139" s="666"/>
      <c r="J139" s="659">
        <f t="shared" si="5"/>
        <v>0</v>
      </c>
      <c r="K139" s="654">
        <v>0</v>
      </c>
      <c r="L139" s="654">
        <f t="shared" si="4"/>
        <v>0</v>
      </c>
    </row>
    <row r="140" spans="1:12">
      <c r="A140" s="651" t="e">
        <v>#N/A</v>
      </c>
      <c r="B140" s="665" t="s">
        <v>4828</v>
      </c>
      <c r="C140" s="665" t="s">
        <v>4829</v>
      </c>
      <c r="D140" s="666"/>
      <c r="E140" s="666"/>
      <c r="F140" s="666">
        <v>723603840</v>
      </c>
      <c r="G140" s="666">
        <v>723603840</v>
      </c>
      <c r="H140" s="666"/>
      <c r="I140" s="666"/>
      <c r="J140" s="659">
        <f t="shared" si="5"/>
        <v>0</v>
      </c>
      <c r="K140" s="654">
        <v>0</v>
      </c>
      <c r="L140" s="654">
        <f t="shared" si="4"/>
        <v>0</v>
      </c>
    </row>
    <row r="141" spans="1:12">
      <c r="A141" s="651" t="e">
        <v>#N/A</v>
      </c>
      <c r="B141" s="665" t="s">
        <v>4830</v>
      </c>
      <c r="C141" s="665" t="s">
        <v>4831</v>
      </c>
      <c r="D141" s="666"/>
      <c r="E141" s="666"/>
      <c r="F141" s="666">
        <v>723603840</v>
      </c>
      <c r="G141" s="666">
        <v>723603840</v>
      </c>
      <c r="H141" s="666"/>
      <c r="I141" s="666"/>
      <c r="J141" s="659">
        <f t="shared" si="5"/>
        <v>0</v>
      </c>
      <c r="K141" s="654">
        <v>0</v>
      </c>
      <c r="L141" s="654">
        <f t="shared" si="4"/>
        <v>0</v>
      </c>
    </row>
    <row r="142" spans="1:12">
      <c r="A142" s="651" t="e">
        <v>#N/A</v>
      </c>
      <c r="B142" s="665" t="s">
        <v>4832</v>
      </c>
      <c r="C142" s="665" t="s">
        <v>1326</v>
      </c>
      <c r="D142" s="666"/>
      <c r="E142" s="666"/>
      <c r="F142" s="666">
        <v>10000000</v>
      </c>
      <c r="G142" s="666">
        <v>10000000</v>
      </c>
      <c r="H142" s="666"/>
      <c r="I142" s="666"/>
      <c r="J142" s="659">
        <f t="shared" si="5"/>
        <v>0</v>
      </c>
      <c r="K142" s="654">
        <v>0</v>
      </c>
      <c r="L142" s="654">
        <f t="shared" si="4"/>
        <v>0</v>
      </c>
    </row>
    <row r="143" spans="1:12">
      <c r="A143" s="651">
        <v>0</v>
      </c>
      <c r="B143" s="662" t="s">
        <v>4833</v>
      </c>
      <c r="C143" s="662" t="s">
        <v>1098</v>
      </c>
      <c r="D143" s="663"/>
      <c r="E143" s="663"/>
      <c r="F143" s="663">
        <v>80000000</v>
      </c>
      <c r="G143" s="663">
        <v>80000000</v>
      </c>
      <c r="H143" s="663"/>
      <c r="I143" s="663"/>
      <c r="J143" s="659">
        <f t="shared" si="5"/>
        <v>0</v>
      </c>
      <c r="K143" s="654">
        <v>0</v>
      </c>
      <c r="L143" s="654">
        <f t="shared" si="4"/>
        <v>0</v>
      </c>
    </row>
    <row r="144" spans="1:12">
      <c r="A144" s="651">
        <v>0</v>
      </c>
      <c r="B144" s="665" t="s">
        <v>4834</v>
      </c>
      <c r="C144" s="665" t="s">
        <v>4835</v>
      </c>
      <c r="D144" s="666"/>
      <c r="E144" s="666"/>
      <c r="F144" s="666">
        <v>80000000</v>
      </c>
      <c r="G144" s="666">
        <v>80000000</v>
      </c>
      <c r="H144" s="666"/>
      <c r="I144" s="666"/>
      <c r="J144" s="659">
        <f t="shared" si="5"/>
        <v>0</v>
      </c>
      <c r="K144" s="654">
        <v>0</v>
      </c>
      <c r="L144" s="654">
        <f t="shared" si="4"/>
        <v>0</v>
      </c>
    </row>
    <row r="145" spans="1:12">
      <c r="A145" s="651">
        <v>0</v>
      </c>
      <c r="B145" s="665" t="s">
        <v>4836</v>
      </c>
      <c r="C145" s="665" t="s">
        <v>4837</v>
      </c>
      <c r="D145" s="666"/>
      <c r="E145" s="666"/>
      <c r="F145" s="666">
        <v>80000000</v>
      </c>
      <c r="G145" s="666">
        <v>80000000</v>
      </c>
      <c r="H145" s="666"/>
      <c r="I145" s="666"/>
      <c r="J145" s="659">
        <f t="shared" si="5"/>
        <v>0</v>
      </c>
      <c r="K145" s="654">
        <v>0</v>
      </c>
      <c r="L145" s="654">
        <f t="shared" si="4"/>
        <v>0</v>
      </c>
    </row>
    <row r="146" spans="1:12">
      <c r="A146" s="651" t="s">
        <v>479</v>
      </c>
      <c r="B146" s="665" t="s">
        <v>4838</v>
      </c>
      <c r="C146" s="665" t="s">
        <v>4839</v>
      </c>
      <c r="D146" s="666"/>
      <c r="E146" s="666"/>
      <c r="F146" s="666">
        <v>80000000</v>
      </c>
      <c r="G146" s="666">
        <v>80000000</v>
      </c>
      <c r="H146" s="666"/>
      <c r="I146" s="666"/>
      <c r="J146" s="659">
        <f t="shared" si="5"/>
        <v>0</v>
      </c>
      <c r="K146" s="654">
        <v>0</v>
      </c>
      <c r="L146" s="654">
        <f t="shared" si="4"/>
        <v>0</v>
      </c>
    </row>
    <row r="147" spans="1:12">
      <c r="A147" s="651">
        <v>0</v>
      </c>
      <c r="B147" s="662" t="s">
        <v>4840</v>
      </c>
      <c r="C147" s="662" t="s">
        <v>1173</v>
      </c>
      <c r="D147" s="663"/>
      <c r="E147" s="663"/>
      <c r="F147" s="663">
        <v>13645681009.049999</v>
      </c>
      <c r="G147" s="663">
        <v>13645681009.049999</v>
      </c>
      <c r="H147" s="663"/>
      <c r="I147" s="663"/>
      <c r="J147" s="659">
        <f t="shared" si="5"/>
        <v>0</v>
      </c>
      <c r="K147" s="654">
        <v>0</v>
      </c>
      <c r="L147" s="654">
        <f t="shared" si="4"/>
        <v>0</v>
      </c>
    </row>
    <row r="148" spans="1:12">
      <c r="A148" s="651">
        <v>0</v>
      </c>
      <c r="B148" s="665" t="s">
        <v>4841</v>
      </c>
      <c r="C148" s="665" t="s">
        <v>475</v>
      </c>
      <c r="D148" s="666"/>
      <c r="E148" s="666"/>
      <c r="F148" s="666">
        <v>7420246465</v>
      </c>
      <c r="G148" s="666">
        <v>7420246465</v>
      </c>
      <c r="H148" s="666"/>
      <c r="I148" s="666"/>
      <c r="J148" s="659">
        <f t="shared" si="5"/>
        <v>0</v>
      </c>
      <c r="K148" s="654">
        <v>0</v>
      </c>
      <c r="L148" s="654">
        <f t="shared" si="4"/>
        <v>0</v>
      </c>
    </row>
    <row r="149" spans="1:12">
      <c r="A149" s="651" t="s">
        <v>26</v>
      </c>
      <c r="B149" s="665" t="s">
        <v>26</v>
      </c>
      <c r="C149" s="665" t="s">
        <v>1277</v>
      </c>
      <c r="D149" s="666"/>
      <c r="E149" s="666"/>
      <c r="F149" s="666">
        <v>7088656278</v>
      </c>
      <c r="G149" s="666">
        <v>7088656278</v>
      </c>
      <c r="H149" s="666"/>
      <c r="I149" s="666"/>
      <c r="J149" s="659">
        <f t="shared" si="5"/>
        <v>0</v>
      </c>
      <c r="K149" s="654">
        <v>0</v>
      </c>
      <c r="L149" s="654">
        <f t="shared" si="4"/>
        <v>0</v>
      </c>
    </row>
    <row r="150" spans="1:12">
      <c r="A150" s="651" t="s">
        <v>476</v>
      </c>
      <c r="B150" s="665" t="s">
        <v>476</v>
      </c>
      <c r="C150" s="665" t="s">
        <v>4842</v>
      </c>
      <c r="D150" s="666"/>
      <c r="E150" s="666"/>
      <c r="F150" s="666">
        <v>318469642</v>
      </c>
      <c r="G150" s="666">
        <v>318469642</v>
      </c>
      <c r="H150" s="666"/>
      <c r="I150" s="666"/>
      <c r="J150" s="659">
        <f t="shared" si="5"/>
        <v>0</v>
      </c>
      <c r="K150" s="654">
        <v>0</v>
      </c>
      <c r="L150" s="654">
        <f t="shared" si="4"/>
        <v>0</v>
      </c>
    </row>
    <row r="151" spans="1:12">
      <c r="A151" s="651" t="e">
        <v>#N/A</v>
      </c>
      <c r="B151" s="665" t="s">
        <v>4843</v>
      </c>
      <c r="C151" s="665" t="s">
        <v>3969</v>
      </c>
      <c r="D151" s="666"/>
      <c r="E151" s="666"/>
      <c r="F151" s="666">
        <v>13120545</v>
      </c>
      <c r="G151" s="666">
        <v>13120545</v>
      </c>
      <c r="H151" s="666"/>
      <c r="I151" s="666"/>
      <c r="J151" s="659">
        <f t="shared" si="5"/>
        <v>0</v>
      </c>
      <c r="K151" s="654">
        <v>0</v>
      </c>
      <c r="L151" s="654">
        <f t="shared" si="4"/>
        <v>0</v>
      </c>
    </row>
    <row r="152" spans="1:12">
      <c r="A152" s="651" t="s">
        <v>1241</v>
      </c>
      <c r="B152" s="665" t="s">
        <v>1177</v>
      </c>
      <c r="C152" s="665" t="s">
        <v>1281</v>
      </c>
      <c r="D152" s="666"/>
      <c r="E152" s="666"/>
      <c r="F152" s="666">
        <v>37919461</v>
      </c>
      <c r="G152" s="666">
        <v>37919461</v>
      </c>
      <c r="H152" s="666"/>
      <c r="I152" s="666"/>
      <c r="J152" s="659">
        <f t="shared" si="5"/>
        <v>0</v>
      </c>
      <c r="K152" s="654">
        <v>0</v>
      </c>
      <c r="L152" s="654">
        <f t="shared" si="4"/>
        <v>0</v>
      </c>
    </row>
    <row r="153" spans="1:12">
      <c r="A153" s="651" t="s">
        <v>477</v>
      </c>
      <c r="B153" s="665" t="s">
        <v>477</v>
      </c>
      <c r="C153" s="665" t="s">
        <v>3950</v>
      </c>
      <c r="D153" s="666"/>
      <c r="E153" s="666"/>
      <c r="F153" s="666">
        <v>505039600</v>
      </c>
      <c r="G153" s="666">
        <v>505039600</v>
      </c>
      <c r="H153" s="666"/>
      <c r="I153" s="666"/>
      <c r="J153" s="659">
        <f t="shared" si="5"/>
        <v>0</v>
      </c>
      <c r="K153" s="654">
        <v>0</v>
      </c>
      <c r="L153" s="654">
        <f t="shared" si="4"/>
        <v>0</v>
      </c>
    </row>
    <row r="154" spans="1:12">
      <c r="A154" s="651" t="s">
        <v>479</v>
      </c>
      <c r="B154" s="665" t="s">
        <v>4844</v>
      </c>
      <c r="C154" s="665" t="s">
        <v>4845</v>
      </c>
      <c r="D154" s="666"/>
      <c r="E154" s="666"/>
      <c r="F154" s="666">
        <v>368995910</v>
      </c>
      <c r="G154" s="666">
        <v>368995910</v>
      </c>
      <c r="H154" s="666"/>
      <c r="I154" s="666"/>
      <c r="J154" s="659">
        <f t="shared" si="5"/>
        <v>0</v>
      </c>
      <c r="K154" s="654">
        <v>0</v>
      </c>
      <c r="L154" s="654">
        <f t="shared" si="4"/>
        <v>0</v>
      </c>
    </row>
    <row r="155" spans="1:12">
      <c r="A155" s="651" t="s">
        <v>479</v>
      </c>
      <c r="B155" s="665" t="s">
        <v>4846</v>
      </c>
      <c r="C155" s="665" t="s">
        <v>4847</v>
      </c>
      <c r="D155" s="666"/>
      <c r="E155" s="666"/>
      <c r="F155" s="666">
        <v>66502791</v>
      </c>
      <c r="G155" s="666">
        <v>66502791</v>
      </c>
      <c r="H155" s="666"/>
      <c r="I155" s="666"/>
      <c r="J155" s="659">
        <f t="shared" si="5"/>
        <v>0</v>
      </c>
      <c r="K155" s="654">
        <v>0</v>
      </c>
      <c r="L155" s="654">
        <f t="shared" si="4"/>
        <v>0</v>
      </c>
    </row>
    <row r="156" spans="1:12">
      <c r="A156" s="651" t="e">
        <v>#N/A</v>
      </c>
      <c r="B156" s="665" t="s">
        <v>480</v>
      </c>
      <c r="C156" s="665" t="s">
        <v>481</v>
      </c>
      <c r="D156" s="666"/>
      <c r="E156" s="666"/>
      <c r="F156" s="666">
        <v>6758500</v>
      </c>
      <c r="G156" s="666">
        <v>6758500</v>
      </c>
      <c r="H156" s="666"/>
      <c r="I156" s="666"/>
      <c r="J156" s="659">
        <f t="shared" si="5"/>
        <v>0</v>
      </c>
      <c r="K156" s="654">
        <v>0</v>
      </c>
      <c r="L156" s="654">
        <f t="shared" si="4"/>
        <v>0</v>
      </c>
    </row>
    <row r="157" spans="1:12">
      <c r="A157" s="651" t="e">
        <v>#N/A</v>
      </c>
      <c r="B157" s="665" t="s">
        <v>4848</v>
      </c>
      <c r="C157" s="665" t="s">
        <v>388</v>
      </c>
      <c r="D157" s="666"/>
      <c r="E157" s="666"/>
      <c r="F157" s="666">
        <v>36659228</v>
      </c>
      <c r="G157" s="666">
        <v>36659228</v>
      </c>
      <c r="H157" s="666"/>
      <c r="I157" s="666"/>
      <c r="J157" s="659">
        <f t="shared" si="5"/>
        <v>0</v>
      </c>
      <c r="K157" s="654">
        <v>0</v>
      </c>
      <c r="L157" s="654">
        <f t="shared" si="4"/>
        <v>0</v>
      </c>
    </row>
    <row r="158" spans="1:12">
      <c r="A158" s="651" t="s">
        <v>504</v>
      </c>
      <c r="B158" s="665" t="s">
        <v>4849</v>
      </c>
      <c r="C158" s="665" t="s">
        <v>4850</v>
      </c>
      <c r="D158" s="666"/>
      <c r="E158" s="666"/>
      <c r="F158" s="666">
        <v>222243836</v>
      </c>
      <c r="G158" s="666">
        <v>222243836</v>
      </c>
      <c r="H158" s="666"/>
      <c r="I158" s="666"/>
      <c r="J158" s="659">
        <f t="shared" si="5"/>
        <v>0</v>
      </c>
      <c r="K158" s="654">
        <v>0</v>
      </c>
      <c r="L158" s="654">
        <f t="shared" si="4"/>
        <v>0</v>
      </c>
    </row>
    <row r="159" spans="1:12">
      <c r="A159" s="651" t="s">
        <v>514</v>
      </c>
      <c r="B159" s="665" t="s">
        <v>4851</v>
      </c>
      <c r="C159" s="665" t="s">
        <v>4852</v>
      </c>
      <c r="D159" s="666"/>
      <c r="E159" s="666"/>
      <c r="F159" s="666">
        <v>483671375</v>
      </c>
      <c r="G159" s="666">
        <v>483671375</v>
      </c>
      <c r="H159" s="666"/>
      <c r="I159" s="666"/>
      <c r="J159" s="659">
        <f t="shared" si="5"/>
        <v>0</v>
      </c>
      <c r="K159" s="654">
        <v>0</v>
      </c>
      <c r="L159" s="654">
        <f t="shared" si="4"/>
        <v>0</v>
      </c>
    </row>
    <row r="160" spans="1:12">
      <c r="A160" s="651" t="s">
        <v>502</v>
      </c>
      <c r="B160" s="665" t="s">
        <v>4853</v>
      </c>
      <c r="C160" s="665" t="s">
        <v>4854</v>
      </c>
      <c r="D160" s="666"/>
      <c r="E160" s="666"/>
      <c r="F160" s="666">
        <v>977272731</v>
      </c>
      <c r="G160" s="666">
        <v>977272731</v>
      </c>
      <c r="H160" s="666"/>
      <c r="I160" s="666"/>
      <c r="J160" s="659">
        <f t="shared" si="5"/>
        <v>0</v>
      </c>
      <c r="K160" s="654">
        <v>0</v>
      </c>
      <c r="L160" s="654">
        <f t="shared" si="4"/>
        <v>0</v>
      </c>
    </row>
    <row r="161" spans="1:12">
      <c r="A161" s="651" t="e">
        <v>#N/A</v>
      </c>
      <c r="B161" s="665" t="s">
        <v>4855</v>
      </c>
      <c r="C161" s="665" t="s">
        <v>4856</v>
      </c>
      <c r="D161" s="666"/>
      <c r="E161" s="666"/>
      <c r="F161" s="666">
        <v>30480146</v>
      </c>
      <c r="G161" s="666">
        <v>30480146</v>
      </c>
      <c r="H161" s="666"/>
      <c r="I161" s="666"/>
      <c r="J161" s="659">
        <f t="shared" si="5"/>
        <v>0</v>
      </c>
      <c r="K161" s="654">
        <v>0</v>
      </c>
      <c r="L161" s="654">
        <f t="shared" si="4"/>
        <v>0</v>
      </c>
    </row>
    <row r="162" spans="1:12">
      <c r="A162" s="651" t="e">
        <v>#N/A</v>
      </c>
      <c r="B162" s="665" t="s">
        <v>4857</v>
      </c>
      <c r="C162" s="665" t="s">
        <v>464</v>
      </c>
      <c r="D162" s="666"/>
      <c r="E162" s="666"/>
      <c r="F162" s="666">
        <v>49648154</v>
      </c>
      <c r="G162" s="666">
        <v>49648154</v>
      </c>
      <c r="H162" s="666"/>
      <c r="I162" s="666"/>
      <c r="J162" s="659">
        <f t="shared" si="5"/>
        <v>0</v>
      </c>
      <c r="K162" s="654">
        <v>0</v>
      </c>
      <c r="L162" s="654">
        <f t="shared" si="4"/>
        <v>0</v>
      </c>
    </row>
    <row r="163" spans="1:12">
      <c r="A163" s="651" t="s">
        <v>523</v>
      </c>
      <c r="B163" s="665" t="s">
        <v>4858</v>
      </c>
      <c r="C163" s="665" t="s">
        <v>4859</v>
      </c>
      <c r="D163" s="666"/>
      <c r="E163" s="666"/>
      <c r="F163" s="666">
        <v>52048392</v>
      </c>
      <c r="G163" s="666">
        <v>52048392</v>
      </c>
      <c r="H163" s="666"/>
      <c r="I163" s="666"/>
      <c r="J163" s="659">
        <f t="shared" si="5"/>
        <v>0</v>
      </c>
      <c r="K163" s="654">
        <v>0</v>
      </c>
      <c r="L163" s="654">
        <f t="shared" si="4"/>
        <v>0</v>
      </c>
    </row>
    <row r="164" spans="1:12">
      <c r="A164" s="651" t="s">
        <v>490</v>
      </c>
      <c r="B164" s="665" t="s">
        <v>4860</v>
      </c>
      <c r="C164" s="665" t="s">
        <v>4861</v>
      </c>
      <c r="D164" s="666"/>
      <c r="E164" s="666"/>
      <c r="F164" s="666">
        <v>20972821</v>
      </c>
      <c r="G164" s="666">
        <v>20972821</v>
      </c>
      <c r="H164" s="666"/>
      <c r="I164" s="666"/>
      <c r="J164" s="659">
        <f t="shared" si="5"/>
        <v>0</v>
      </c>
      <c r="K164" s="654">
        <v>0</v>
      </c>
      <c r="L164" s="654">
        <f t="shared" si="4"/>
        <v>0</v>
      </c>
    </row>
    <row r="165" spans="1:12">
      <c r="A165" s="651" t="s">
        <v>496</v>
      </c>
      <c r="B165" s="665" t="s">
        <v>4862</v>
      </c>
      <c r="C165" s="665" t="s">
        <v>4863</v>
      </c>
      <c r="D165" s="666"/>
      <c r="E165" s="666"/>
      <c r="F165" s="666">
        <v>9470100</v>
      </c>
      <c r="G165" s="666">
        <v>9470100</v>
      </c>
      <c r="H165" s="666"/>
      <c r="I165" s="666"/>
      <c r="J165" s="659">
        <f t="shared" si="5"/>
        <v>0</v>
      </c>
      <c r="K165" s="654">
        <v>0</v>
      </c>
      <c r="L165" s="654">
        <f t="shared" si="4"/>
        <v>0</v>
      </c>
    </row>
    <row r="166" spans="1:12">
      <c r="A166" s="651" t="s">
        <v>488</v>
      </c>
      <c r="B166" s="665" t="s">
        <v>4864</v>
      </c>
      <c r="C166" s="665" t="s">
        <v>4865</v>
      </c>
      <c r="D166" s="666"/>
      <c r="E166" s="666"/>
      <c r="F166" s="666">
        <v>3345246</v>
      </c>
      <c r="G166" s="666">
        <v>3345246</v>
      </c>
      <c r="H166" s="666"/>
      <c r="I166" s="666"/>
      <c r="J166" s="659">
        <f t="shared" si="5"/>
        <v>0</v>
      </c>
      <c r="K166" s="654">
        <v>0</v>
      </c>
      <c r="L166" s="654">
        <f t="shared" si="4"/>
        <v>0</v>
      </c>
    </row>
    <row r="167" spans="1:12">
      <c r="A167" s="652" t="s">
        <v>525</v>
      </c>
      <c r="B167" s="665" t="s">
        <v>4866</v>
      </c>
      <c r="C167" s="665" t="s">
        <v>529</v>
      </c>
      <c r="D167" s="666"/>
      <c r="E167" s="666"/>
      <c r="F167" s="666">
        <v>3277006253.0500002</v>
      </c>
      <c r="G167" s="666">
        <v>3277006253.0500002</v>
      </c>
      <c r="H167" s="666"/>
      <c r="I167" s="666"/>
      <c r="J167" s="659">
        <f t="shared" si="5"/>
        <v>0</v>
      </c>
      <c r="K167" s="654"/>
      <c r="L167" s="654">
        <f t="shared" si="4"/>
        <v>0</v>
      </c>
    </row>
    <row r="168" spans="1:12">
      <c r="A168" s="651" t="e">
        <v>#N/A</v>
      </c>
      <c r="B168" s="665" t="s">
        <v>2592</v>
      </c>
      <c r="C168" s="665" t="s">
        <v>4867</v>
      </c>
      <c r="D168" s="666"/>
      <c r="E168" s="666"/>
      <c r="F168" s="666">
        <v>77400000</v>
      </c>
      <c r="G168" s="666">
        <v>77400000</v>
      </c>
      <c r="H168" s="666"/>
      <c r="I168" s="666"/>
      <c r="J168" s="659">
        <f t="shared" si="5"/>
        <v>0</v>
      </c>
      <c r="K168" s="654">
        <v>0</v>
      </c>
      <c r="L168" s="654">
        <f t="shared" si="4"/>
        <v>0</v>
      </c>
    </row>
    <row r="169" spans="1:12">
      <c r="A169" s="651">
        <v>0</v>
      </c>
      <c r="B169" s="662" t="s">
        <v>4868</v>
      </c>
      <c r="C169" s="662" t="s">
        <v>528</v>
      </c>
      <c r="D169" s="663"/>
      <c r="E169" s="663"/>
      <c r="F169" s="663">
        <v>19335259</v>
      </c>
      <c r="G169" s="663">
        <v>19335259</v>
      </c>
      <c r="H169" s="663"/>
      <c r="I169" s="663"/>
      <c r="J169" s="659">
        <f t="shared" si="5"/>
        <v>0</v>
      </c>
      <c r="K169" s="654">
        <v>0</v>
      </c>
      <c r="L169" s="654">
        <f t="shared" si="4"/>
        <v>0</v>
      </c>
    </row>
    <row r="170" spans="1:12">
      <c r="A170" s="651" t="s">
        <v>22</v>
      </c>
      <c r="B170" s="665" t="s">
        <v>4869</v>
      </c>
      <c r="C170" s="665" t="s">
        <v>4870</v>
      </c>
      <c r="D170" s="666"/>
      <c r="E170" s="666"/>
      <c r="F170" s="666">
        <v>19335259</v>
      </c>
      <c r="G170" s="666">
        <v>19335259</v>
      </c>
      <c r="H170" s="666"/>
      <c r="I170" s="666"/>
      <c r="J170" s="659">
        <f t="shared" si="5"/>
        <v>0</v>
      </c>
      <c r="K170" s="654">
        <v>0</v>
      </c>
      <c r="L170" s="654">
        <f t="shared" si="4"/>
        <v>0</v>
      </c>
    </row>
    <row r="171" spans="1:12">
      <c r="A171" s="651">
        <v>0</v>
      </c>
      <c r="B171" s="662" t="s">
        <v>4871</v>
      </c>
      <c r="C171" s="662" t="s">
        <v>529</v>
      </c>
      <c r="D171" s="663"/>
      <c r="E171" s="663"/>
      <c r="F171" s="663">
        <v>2526410643</v>
      </c>
      <c r="G171" s="663">
        <v>2526410643</v>
      </c>
      <c r="H171" s="663"/>
      <c r="I171" s="663"/>
      <c r="J171" s="659">
        <f t="shared" si="5"/>
        <v>0</v>
      </c>
      <c r="K171" s="654">
        <v>0</v>
      </c>
      <c r="L171" s="654">
        <f t="shared" si="4"/>
        <v>0</v>
      </c>
    </row>
    <row r="172" spans="1:12">
      <c r="A172" s="652" t="s">
        <v>59</v>
      </c>
      <c r="B172" s="665" t="s">
        <v>4872</v>
      </c>
      <c r="C172" s="665" t="s">
        <v>4873</v>
      </c>
      <c r="D172" s="666"/>
      <c r="E172" s="666"/>
      <c r="F172" s="666">
        <v>19335259</v>
      </c>
      <c r="G172" s="666">
        <v>19335259</v>
      </c>
      <c r="H172" s="666"/>
      <c r="I172" s="666"/>
      <c r="J172" s="659">
        <f t="shared" si="5"/>
        <v>0</v>
      </c>
      <c r="K172" s="654">
        <v>0</v>
      </c>
      <c r="L172" s="654">
        <f t="shared" si="4"/>
        <v>0</v>
      </c>
    </row>
    <row r="173" spans="1:12">
      <c r="A173" s="652" t="s">
        <v>59</v>
      </c>
      <c r="B173" s="665" t="s">
        <v>4874</v>
      </c>
      <c r="C173" s="665" t="s">
        <v>529</v>
      </c>
      <c r="D173" s="666"/>
      <c r="E173" s="666"/>
      <c r="F173" s="666">
        <v>2507075384</v>
      </c>
      <c r="G173" s="666">
        <v>2507075384</v>
      </c>
      <c r="H173" s="666"/>
      <c r="I173" s="666"/>
      <c r="J173" s="659">
        <f t="shared" si="5"/>
        <v>0</v>
      </c>
      <c r="K173" s="654"/>
      <c r="L173" s="654">
        <f t="shared" si="4"/>
        <v>0</v>
      </c>
    </row>
    <row r="174" spans="1:12">
      <c r="A174" s="651">
        <v>0</v>
      </c>
      <c r="B174" s="662" t="s">
        <v>4875</v>
      </c>
      <c r="C174" s="662" t="s">
        <v>531</v>
      </c>
      <c r="D174" s="663"/>
      <c r="E174" s="663"/>
      <c r="F174" s="663">
        <f>F175</f>
        <v>2926621932.9499998</v>
      </c>
      <c r="G174" s="663">
        <f>G175</f>
        <v>-2926621932.9499998</v>
      </c>
      <c r="H174" s="663"/>
      <c r="I174" s="663"/>
      <c r="J174" s="659">
        <f t="shared" si="5"/>
        <v>0</v>
      </c>
      <c r="K174" s="654">
        <v>0</v>
      </c>
      <c r="L174" s="654">
        <f t="shared" si="4"/>
        <v>0</v>
      </c>
    </row>
    <row r="175" spans="1:12">
      <c r="A175" s="651" t="s">
        <v>530</v>
      </c>
      <c r="B175" s="665" t="s">
        <v>1210</v>
      </c>
      <c r="C175" s="665" t="s">
        <v>4876</v>
      </c>
      <c r="D175" s="666"/>
      <c r="E175" s="666"/>
      <c r="F175" s="666">
        <v>2926621932.9499998</v>
      </c>
      <c r="G175" s="666">
        <f>-F175</f>
        <v>-2926621932.9499998</v>
      </c>
      <c r="H175" s="666"/>
      <c r="I175" s="666"/>
      <c r="J175" s="659">
        <f t="shared" si="5"/>
        <v>0</v>
      </c>
      <c r="K175" s="654">
        <v>0</v>
      </c>
      <c r="L175" s="654">
        <f t="shared" si="4"/>
        <v>0</v>
      </c>
    </row>
    <row r="176" spans="1:12">
      <c r="A176" s="651"/>
      <c r="B176" s="661"/>
      <c r="C176" s="662" t="s">
        <v>4877</v>
      </c>
      <c r="D176" s="663"/>
      <c r="E176" s="663"/>
      <c r="F176" s="663"/>
      <c r="G176" s="663"/>
      <c r="H176" s="663"/>
      <c r="I176" s="663"/>
      <c r="J176" s="659">
        <f t="shared" si="5"/>
        <v>0</v>
      </c>
      <c r="K176" s="654">
        <v>0</v>
      </c>
      <c r="L176" s="654">
        <f t="shared" si="4"/>
        <v>0</v>
      </c>
    </row>
    <row r="177" spans="1:12">
      <c r="A177" s="651"/>
      <c r="B177" s="669"/>
      <c r="C177" s="669"/>
      <c r="D177" s="670"/>
      <c r="E177" s="670"/>
      <c r="F177" s="670"/>
      <c r="G177" s="670"/>
      <c r="H177" s="670"/>
      <c r="I177" s="670"/>
      <c r="J177" s="659">
        <f t="shared" si="5"/>
        <v>0</v>
      </c>
      <c r="K177" s="654">
        <v>0</v>
      </c>
      <c r="L177" s="654">
        <f t="shared" si="4"/>
        <v>0</v>
      </c>
    </row>
    <row r="179" spans="1:12">
      <c r="H179" s="671" t="s">
        <v>4878</v>
      </c>
    </row>
    <row r="180" spans="1:12">
      <c r="H180" s="672" t="s">
        <v>4879</v>
      </c>
    </row>
    <row r="185" spans="1:12">
      <c r="H185" s="672" t="s">
        <v>4880</v>
      </c>
    </row>
  </sheetData>
  <autoFilter ref="A3:P177" xr:uid="{DB505CEA-C68F-42A2-AB57-C3AAFCE49552}"/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15845-FB4D-4523-914D-53B6217281EC}">
  <sheetPr codeName="Sheet6"/>
  <dimension ref="A1:T752"/>
  <sheetViews>
    <sheetView topLeftCell="A238" zoomScale="70" zoomScaleNormal="70" workbookViewId="0">
      <selection activeCell="E160" sqref="E160"/>
    </sheetView>
  </sheetViews>
  <sheetFormatPr defaultColWidth="9.08984375" defaultRowHeight="12.5"/>
  <cols>
    <col min="1" max="1" width="9.08984375" style="2" bestFit="1"/>
    <col min="2" max="2" width="11.453125" style="2" bestFit="1" customWidth="1"/>
    <col min="3" max="3" width="9.08984375" style="2" bestFit="1"/>
    <col min="4" max="4" width="41.08984375" style="2" customWidth="1"/>
    <col min="5" max="5" width="25.90625" style="2" customWidth="1"/>
    <col min="6" max="6" width="31.90625" style="2" customWidth="1"/>
    <col min="7" max="7" width="21.90625" style="2" bestFit="1" customWidth="1"/>
    <col min="8" max="9" width="19.453125" style="2" bestFit="1" customWidth="1"/>
    <col min="10" max="10" width="17.453125" style="2" bestFit="1" customWidth="1"/>
    <col min="11" max="11" width="53.08984375" style="2" bestFit="1" customWidth="1"/>
    <col min="12" max="13" width="20.90625" style="2" bestFit="1" customWidth="1"/>
    <col min="14" max="14" width="18.08984375" style="2" bestFit="1" customWidth="1"/>
    <col min="15" max="16" width="20.90625" style="2" bestFit="1" customWidth="1"/>
    <col min="17" max="17" width="9.08984375" style="2" bestFit="1"/>
    <col min="18" max="18" width="13.90625" style="2" bestFit="1" customWidth="1"/>
    <col min="19" max="20" width="16" style="2" bestFit="1" customWidth="1"/>
    <col min="21" max="21" width="9.08984375" style="2" bestFit="1"/>
    <col min="22" max="16384" width="9.08984375" style="2"/>
  </cols>
  <sheetData>
    <row r="1" spans="1:18" ht="13">
      <c r="A1" s="1" t="s">
        <v>0</v>
      </c>
      <c r="B1" s="2" t="s">
        <v>1</v>
      </c>
    </row>
    <row r="2" spans="1:18" ht="13">
      <c r="A2" s="1" t="s">
        <v>2</v>
      </c>
      <c r="B2" s="3">
        <v>45291</v>
      </c>
    </row>
    <row r="3" spans="1:18" ht="13">
      <c r="A3" s="4" t="s">
        <v>4881</v>
      </c>
    </row>
    <row r="5" spans="1:18" ht="13">
      <c r="A5" s="246" t="s">
        <v>3100</v>
      </c>
      <c r="B5" s="246" t="s">
        <v>3101</v>
      </c>
      <c r="C5" s="246" t="s">
        <v>3103</v>
      </c>
      <c r="D5" s="246" t="s">
        <v>16</v>
      </c>
    </row>
    <row r="6" spans="1:18" ht="13">
      <c r="A6" s="247"/>
      <c r="B6" s="247"/>
      <c r="C6" s="247"/>
      <c r="D6" s="247" t="s">
        <v>3657</v>
      </c>
      <c r="E6" s="247"/>
      <c r="F6" s="247"/>
      <c r="G6" s="247"/>
      <c r="H6" s="247"/>
      <c r="I6" s="247"/>
      <c r="J6" s="247"/>
      <c r="K6" s="247"/>
      <c r="L6" s="247"/>
      <c r="M6" s="247"/>
      <c r="N6" s="247"/>
      <c r="O6" s="247"/>
      <c r="P6" s="247"/>
      <c r="Q6" s="247"/>
      <c r="R6" s="247"/>
    </row>
    <row r="7" spans="1:18">
      <c r="A7" s="2" t="s">
        <v>3105</v>
      </c>
      <c r="B7" s="2" t="s">
        <v>2147</v>
      </c>
    </row>
    <row r="8" spans="1:18" ht="26">
      <c r="A8" s="2" t="s">
        <v>3105</v>
      </c>
      <c r="B8" s="2" t="s">
        <v>2147</v>
      </c>
      <c r="E8" s="248" t="s">
        <v>3108</v>
      </c>
      <c r="F8" s="249" t="s">
        <v>3671</v>
      </c>
    </row>
    <row r="9" spans="1:18">
      <c r="A9" s="2" t="s">
        <v>3105</v>
      </c>
      <c r="B9" s="2" t="s">
        <v>2147</v>
      </c>
      <c r="D9" s="2" t="s">
        <v>3658</v>
      </c>
      <c r="E9" s="311">
        <f>F444</f>
        <v>0.52173091858794096</v>
      </c>
      <c r="F9" s="560">
        <v>0.51770000000000005</v>
      </c>
    </row>
    <row r="10" spans="1:18">
      <c r="A10" s="2" t="s">
        <v>3105</v>
      </c>
      <c r="B10" s="2" t="s">
        <v>2147</v>
      </c>
      <c r="D10" s="2" t="s">
        <v>3659</v>
      </c>
      <c r="E10" s="311">
        <f>F445</f>
        <v>0.47826908141205904</v>
      </c>
      <c r="F10" s="560">
        <v>0.48230000000000001</v>
      </c>
    </row>
    <row r="11" spans="1:18">
      <c r="A11" s="2" t="s">
        <v>3105</v>
      </c>
      <c r="B11" s="2" t="s">
        <v>2147</v>
      </c>
    </row>
    <row r="12" spans="1:18" ht="26">
      <c r="A12" s="2" t="s">
        <v>3105</v>
      </c>
      <c r="B12" s="2" t="s">
        <v>2147</v>
      </c>
      <c r="E12" s="248" t="s">
        <v>3108</v>
      </c>
      <c r="F12" s="249" t="s">
        <v>3671</v>
      </c>
    </row>
    <row r="13" spans="1:18">
      <c r="A13" s="2" t="s">
        <v>3105</v>
      </c>
      <c r="B13" s="2" t="s">
        <v>2147</v>
      </c>
      <c r="D13" s="2" t="s">
        <v>3660</v>
      </c>
      <c r="E13" s="292">
        <v>200000000</v>
      </c>
      <c r="F13" s="336">
        <v>200000000</v>
      </c>
    </row>
    <row r="14" spans="1:18">
      <c r="A14" s="2" t="s">
        <v>3105</v>
      </c>
      <c r="B14" s="2" t="s">
        <v>2147</v>
      </c>
      <c r="D14" s="2" t="s">
        <v>3661</v>
      </c>
      <c r="E14" s="292">
        <f>BS.VAS!G121</f>
        <v>134641110000</v>
      </c>
      <c r="F14" s="321">
        <f>BS.VAS!L121</f>
        <v>134641110000</v>
      </c>
    </row>
    <row r="15" spans="1:18">
      <c r="A15" s="2" t="s">
        <v>3105</v>
      </c>
      <c r="B15" s="2" t="s">
        <v>2147</v>
      </c>
      <c r="D15" s="2" t="s">
        <v>3662</v>
      </c>
      <c r="E15" s="293">
        <f>90+22</f>
        <v>112</v>
      </c>
      <c r="F15" s="319">
        <v>112</v>
      </c>
    </row>
    <row r="16" spans="1:18">
      <c r="A16" s="2" t="s">
        <v>3105</v>
      </c>
      <c r="B16" s="2" t="s">
        <v>2147</v>
      </c>
    </row>
    <row r="17" spans="1:18" ht="26">
      <c r="A17" s="2" t="s">
        <v>3105</v>
      </c>
      <c r="B17" s="2" t="s">
        <v>2147</v>
      </c>
      <c r="E17" s="248" t="s">
        <v>3108</v>
      </c>
      <c r="F17" s="248" t="s">
        <v>3663</v>
      </c>
      <c r="G17" s="249" t="s">
        <v>3671</v>
      </c>
      <c r="H17" s="281" t="s">
        <v>3663</v>
      </c>
    </row>
    <row r="18" spans="1:18" ht="13">
      <c r="A18" s="2" t="s">
        <v>3105</v>
      </c>
      <c r="B18" s="2" t="s">
        <v>2147</v>
      </c>
      <c r="D18" s="1" t="s">
        <v>3664</v>
      </c>
      <c r="E18" s="293"/>
      <c r="F18" s="293"/>
      <c r="G18" s="319"/>
      <c r="H18" s="319"/>
    </row>
    <row r="19" spans="1:18">
      <c r="A19" s="2" t="s">
        <v>3105</v>
      </c>
      <c r="B19" s="2" t="s">
        <v>2147</v>
      </c>
      <c r="D19" s="2" t="s">
        <v>3665</v>
      </c>
      <c r="E19" s="294">
        <v>440000000000</v>
      </c>
      <c r="F19" s="311">
        <v>1</v>
      </c>
      <c r="G19" s="321">
        <v>440000000000</v>
      </c>
      <c r="H19" s="467">
        <v>1</v>
      </c>
    </row>
    <row r="20" spans="1:18">
      <c r="A20" s="2" t="s">
        <v>3105</v>
      </c>
      <c r="B20" s="2" t="s">
        <v>2147</v>
      </c>
      <c r="D20" s="2" t="s">
        <v>3666</v>
      </c>
      <c r="E20" s="294">
        <v>20000000</v>
      </c>
      <c r="F20" s="311">
        <f>Group!D85+Group!D84</f>
        <v>0.75</v>
      </c>
      <c r="G20" s="321">
        <v>20000000</v>
      </c>
      <c r="H20" s="467">
        <v>0.75</v>
      </c>
    </row>
    <row r="21" spans="1:18" ht="13">
      <c r="A21" s="2" t="s">
        <v>3105</v>
      </c>
      <c r="B21" s="2" t="s">
        <v>2147</v>
      </c>
      <c r="D21" s="1" t="s">
        <v>3667</v>
      </c>
      <c r="E21" s="293"/>
      <c r="F21" s="293"/>
      <c r="G21" s="319"/>
      <c r="H21" s="319"/>
    </row>
    <row r="22" spans="1:18">
      <c r="A22" s="2" t="s">
        <v>3105</v>
      </c>
      <c r="B22" s="2" t="s">
        <v>2147</v>
      </c>
      <c r="D22" s="2" t="s">
        <v>3668</v>
      </c>
      <c r="E22" s="292">
        <f>Group!W17</f>
        <v>558599980000</v>
      </c>
      <c r="F22" s="311">
        <f>Group!X16</f>
        <v>0.9949409235567821</v>
      </c>
      <c r="G22" s="321">
        <v>553473980000</v>
      </c>
      <c r="H22" s="467">
        <v>0.99080000000000001</v>
      </c>
    </row>
    <row r="23" spans="1:18">
      <c r="A23" s="2" t="s">
        <v>3105</v>
      </c>
      <c r="B23" s="2" t="s">
        <v>2147</v>
      </c>
      <c r="D23" s="2" t="s">
        <v>3669</v>
      </c>
      <c r="E23" s="292">
        <v>2500000000</v>
      </c>
      <c r="F23" s="311">
        <f>Group!BD52</f>
        <v>0.99919999999999998</v>
      </c>
      <c r="G23" s="321">
        <v>100000000</v>
      </c>
      <c r="H23" s="467">
        <v>0.99</v>
      </c>
    </row>
    <row r="24" spans="1:18">
      <c r="A24" s="2" t="s">
        <v>3105</v>
      </c>
      <c r="B24" s="2" t="s">
        <v>2147</v>
      </c>
    </row>
    <row r="25" spans="1:18" ht="13">
      <c r="A25" s="247"/>
      <c r="B25" s="247"/>
      <c r="C25" s="247"/>
      <c r="D25" s="247" t="s">
        <v>3670</v>
      </c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47"/>
      <c r="Q25" s="247"/>
      <c r="R25" s="247"/>
    </row>
    <row r="26" spans="1:18">
      <c r="A26" s="2" t="s">
        <v>3122</v>
      </c>
      <c r="B26" s="2" t="s">
        <v>2126</v>
      </c>
    </row>
    <row r="27" spans="1:18">
      <c r="A27" s="2" t="s">
        <v>3122</v>
      </c>
      <c r="B27" s="2" t="s">
        <v>2126</v>
      </c>
    </row>
    <row r="28" spans="1:18" ht="26">
      <c r="A28" s="2" t="s">
        <v>3122</v>
      </c>
      <c r="B28" s="2" t="s">
        <v>2126</v>
      </c>
      <c r="E28" s="248" t="s">
        <v>3108</v>
      </c>
      <c r="F28" s="249" t="s">
        <v>3671</v>
      </c>
    </row>
    <row r="29" spans="1:18">
      <c r="A29" s="2" t="s">
        <v>3122</v>
      </c>
      <c r="B29" s="2" t="s">
        <v>2126</v>
      </c>
      <c r="C29" s="257" t="s">
        <v>2123</v>
      </c>
      <c r="D29" s="2" t="s">
        <v>3672</v>
      </c>
      <c r="E29" s="292">
        <f>ROUND(SUMIFS('A0.LS'!N:N,'A0.LS'!D:D,'N2FS.S.VAS'!C29),0)</f>
        <v>0</v>
      </c>
      <c r="F29" s="321">
        <f>ROUND(SUMIFS('A0.LS'!S:S,'A0.LS'!D:D,'N2FS.S.VAS'!C29),0)</f>
        <v>5000000</v>
      </c>
    </row>
    <row r="30" spans="1:18">
      <c r="A30" s="2" t="s">
        <v>3122</v>
      </c>
      <c r="B30" s="2" t="s">
        <v>2126</v>
      </c>
      <c r="C30" s="257" t="s">
        <v>2128</v>
      </c>
      <c r="D30" s="2" t="s">
        <v>3673</v>
      </c>
      <c r="E30" s="292">
        <f>ROUND(SUMIFS('A0.LS'!N:N,'A0.LS'!D:D,'N2FS.S.VAS'!C30),0)</f>
        <v>46881343682</v>
      </c>
      <c r="F30" s="321">
        <f>ROUND(SUMIFS('A0.LS'!S:S,'A0.LS'!D:D,'N2FS.S.VAS'!C30),0)</f>
        <v>55941772314</v>
      </c>
    </row>
    <row r="31" spans="1:18">
      <c r="A31" s="2" t="s">
        <v>3122</v>
      </c>
      <c r="B31" s="2" t="s">
        <v>2126</v>
      </c>
      <c r="C31" s="257" t="s">
        <v>2133</v>
      </c>
      <c r="D31" s="2" t="s">
        <v>164</v>
      </c>
      <c r="E31" s="292">
        <f>ROUND(SUMIFS('A0.LS'!N:N,'A0.LS'!D:D,'N2FS.S.VAS'!C31),0)</f>
        <v>0</v>
      </c>
      <c r="F31" s="321">
        <f>ROUND(SUMIFS('A0.LS'!S:S,'A0.LS'!D:D,'N2FS.S.VAS'!C31),0)</f>
        <v>0</v>
      </c>
    </row>
    <row r="32" spans="1:18">
      <c r="A32" s="2" t="s">
        <v>3122</v>
      </c>
      <c r="B32" s="2" t="s">
        <v>2126</v>
      </c>
      <c r="C32" s="257" t="s">
        <v>2137</v>
      </c>
      <c r="D32" s="2" t="s">
        <v>2139</v>
      </c>
      <c r="E32" s="292">
        <f>ROUND(SUMIFS('A0.LS'!N:N,'A0.LS'!D:D,'N2FS.S.VAS'!C32),0)</f>
        <v>10000000</v>
      </c>
      <c r="F32" s="321">
        <f>ROUND(SUMIFS('A0.LS'!S:S,'A0.LS'!D:D,'N2FS.S.VAS'!C32),0)</f>
        <v>15010000000</v>
      </c>
    </row>
    <row r="33" spans="1:18" ht="13.5" thickBot="1">
      <c r="A33" s="2" t="s">
        <v>3122</v>
      </c>
      <c r="B33" s="2" t="s">
        <v>2126</v>
      </c>
      <c r="E33" s="296">
        <f>SUM(E29:E32)</f>
        <v>46891343682</v>
      </c>
      <c r="F33" s="328">
        <f>SUM(F29:F32)</f>
        <v>70956772314</v>
      </c>
    </row>
    <row r="34" spans="1:18" ht="13" thickTop="1">
      <c r="A34" s="2" t="s">
        <v>3122</v>
      </c>
      <c r="B34" s="2" t="s">
        <v>2126</v>
      </c>
    </row>
    <row r="35" spans="1:18" ht="13">
      <c r="A35" s="2" t="s">
        <v>3122</v>
      </c>
      <c r="B35" s="2" t="s">
        <v>2126</v>
      </c>
      <c r="D35" s="1" t="s">
        <v>1908</v>
      </c>
      <c r="E35" s="38">
        <f>E33-BS.VAS!G9</f>
        <v>0</v>
      </c>
      <c r="F35" s="38">
        <f>F33-BS.VAS!L9</f>
        <v>0</v>
      </c>
    </row>
    <row r="36" spans="1:18">
      <c r="A36" s="2" t="s">
        <v>3122</v>
      </c>
      <c r="B36" s="2" t="s">
        <v>2126</v>
      </c>
    </row>
    <row r="37" spans="1:18" ht="13">
      <c r="A37" s="2" t="s">
        <v>3122</v>
      </c>
      <c r="B37" s="2" t="s">
        <v>2126</v>
      </c>
      <c r="E37" s="268">
        <v>45291</v>
      </c>
      <c r="F37" s="269"/>
      <c r="G37" s="271">
        <v>44926</v>
      </c>
      <c r="H37" s="272"/>
    </row>
    <row r="38" spans="1:18" ht="13">
      <c r="A38" s="2" t="s">
        <v>3122</v>
      </c>
      <c r="B38" s="2" t="s">
        <v>2126</v>
      </c>
      <c r="E38" s="270" t="s">
        <v>3674</v>
      </c>
      <c r="F38" s="270" t="s">
        <v>2938</v>
      </c>
      <c r="G38" s="273" t="s">
        <v>3674</v>
      </c>
      <c r="H38" s="273" t="s">
        <v>2938</v>
      </c>
    </row>
    <row r="39" spans="1:18" ht="13">
      <c r="A39" s="2" t="s">
        <v>3122</v>
      </c>
      <c r="B39" s="2" t="s">
        <v>2126</v>
      </c>
      <c r="D39" s="1" t="s">
        <v>2139</v>
      </c>
      <c r="E39" s="306" t="s">
        <v>3675</v>
      </c>
      <c r="F39" s="295">
        <v>3.95E-2</v>
      </c>
      <c r="G39" s="319" t="s">
        <v>3677</v>
      </c>
      <c r="H39" s="467">
        <v>0.06</v>
      </c>
    </row>
    <row r="40" spans="1:18">
      <c r="A40" s="2" t="s">
        <v>3122</v>
      </c>
      <c r="B40" s="2" t="s">
        <v>2126</v>
      </c>
    </row>
    <row r="41" spans="1:18" ht="13">
      <c r="A41" s="247"/>
      <c r="B41" s="247"/>
      <c r="C41" s="247"/>
      <c r="D41" s="247" t="s">
        <v>3678</v>
      </c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</row>
    <row r="43" spans="1:18" ht="13">
      <c r="A43" s="247"/>
      <c r="B43" s="247"/>
      <c r="C43" s="247"/>
      <c r="D43" s="247" t="s">
        <v>3679</v>
      </c>
      <c r="E43" s="247"/>
      <c r="F43" s="247"/>
      <c r="G43" s="247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</row>
    <row r="44" spans="1:18">
      <c r="A44" s="2" t="s">
        <v>3680</v>
      </c>
      <c r="B44" s="2" t="s">
        <v>2147</v>
      </c>
    </row>
    <row r="45" spans="1:18" ht="13">
      <c r="A45" s="2" t="s">
        <v>3680</v>
      </c>
      <c r="B45" s="2" t="s">
        <v>2147</v>
      </c>
      <c r="E45" s="268">
        <v>45473</v>
      </c>
      <c r="F45" s="269"/>
      <c r="G45" s="269"/>
      <c r="H45" s="271">
        <v>45291</v>
      </c>
      <c r="I45" s="272"/>
      <c r="J45" s="272"/>
    </row>
    <row r="46" spans="1:18" ht="26">
      <c r="A46" s="2" t="s">
        <v>3680</v>
      </c>
      <c r="B46" s="2" t="s">
        <v>2147</v>
      </c>
      <c r="E46" s="215" t="s">
        <v>3681</v>
      </c>
      <c r="F46" s="215" t="s">
        <v>3682</v>
      </c>
      <c r="G46" s="215" t="s">
        <v>3683</v>
      </c>
      <c r="H46" s="283" t="s">
        <v>3681</v>
      </c>
      <c r="I46" s="283" t="s">
        <v>3682</v>
      </c>
      <c r="J46" s="283" t="s">
        <v>3683</v>
      </c>
    </row>
    <row r="47" spans="1:18">
      <c r="A47" s="2" t="s">
        <v>3680</v>
      </c>
      <c r="B47" s="2" t="s">
        <v>2147</v>
      </c>
      <c r="C47" s="257" t="s">
        <v>2143</v>
      </c>
      <c r="D47" s="2" t="s">
        <v>170</v>
      </c>
      <c r="E47" s="292">
        <f>SUMIFS('A0.LS'!N:N,'A0.LS'!D:D,'N2FS.S.VAS'!C47)</f>
        <v>47407710158</v>
      </c>
      <c r="F47" s="292">
        <v>70617321428</v>
      </c>
      <c r="G47" s="294">
        <v>127484513</v>
      </c>
      <c r="H47" s="321">
        <f>ROUND(SUMIFS('A0.LS'!S:S,'A0.LS'!D:D,'N2FS.S.VAS'!C47),0)</f>
        <v>67464686475</v>
      </c>
      <c r="I47" s="321">
        <v>178648117982</v>
      </c>
      <c r="J47" s="327">
        <v>184373354</v>
      </c>
      <c r="L47" s="34"/>
      <c r="M47" s="34"/>
      <c r="N47" s="34"/>
    </row>
    <row r="48" spans="1:18">
      <c r="A48" s="2" t="s">
        <v>3680</v>
      </c>
      <c r="B48" s="2" t="s">
        <v>2147</v>
      </c>
      <c r="C48" s="257" t="s">
        <v>2148</v>
      </c>
      <c r="D48" s="2" t="s">
        <v>172</v>
      </c>
      <c r="E48" s="292">
        <f>SUMIFS('A0.LS'!N:N,'A0.LS'!D:D,'N2FS.S.VAS'!C48)</f>
        <v>533650785159</v>
      </c>
      <c r="F48" s="292">
        <v>371239782862</v>
      </c>
      <c r="G48" s="294">
        <v>0</v>
      </c>
      <c r="H48" s="321">
        <f>ROUND(SUMIFS('A0.LS'!S:S,'A0.LS'!D:D,'N2FS.S.VAS'!C48),0)</f>
        <v>371239782862</v>
      </c>
      <c r="I48" s="321">
        <v>978031182812</v>
      </c>
      <c r="J48" s="321">
        <v>0</v>
      </c>
      <c r="K48" s="21" t="s">
        <v>172</v>
      </c>
      <c r="L48" s="38">
        <f>E48</f>
        <v>533650785159</v>
      </c>
      <c r="N48" s="34"/>
      <c r="P48" s="34"/>
    </row>
    <row r="49" spans="1:16">
      <c r="A49" s="2" t="s">
        <v>3680</v>
      </c>
      <c r="B49" s="2" t="s">
        <v>2147</v>
      </c>
      <c r="C49" s="257" t="s">
        <v>2151</v>
      </c>
      <c r="D49" s="2" t="s">
        <v>3684</v>
      </c>
      <c r="E49" s="292">
        <f>SUMIFS('A0.LS'!N:N,'A0.LS'!D:D,'N2FS.S.VAS'!C49)</f>
        <v>808424654327</v>
      </c>
      <c r="F49" s="292">
        <v>824584950847</v>
      </c>
      <c r="G49" s="292">
        <v>0</v>
      </c>
      <c r="H49" s="321">
        <f>ROUND(SUMIFS('A0.LS'!S:S,'A0.LS'!D:D,'N2FS.S.VAS'!C49),0)</f>
        <v>818662966915</v>
      </c>
      <c r="I49" s="321">
        <v>512468167055</v>
      </c>
      <c r="J49" s="321">
        <v>0</v>
      </c>
      <c r="K49" s="21" t="s">
        <v>736</v>
      </c>
      <c r="L49" s="34">
        <v>476102425350</v>
      </c>
      <c r="N49" s="34"/>
    </row>
    <row r="50" spans="1:16" ht="13.5" thickBot="1">
      <c r="A50" s="2" t="s">
        <v>3680</v>
      </c>
      <c r="B50" s="2" t="s">
        <v>2147</v>
      </c>
      <c r="E50" s="297">
        <f t="shared" ref="E50:J50" si="0">SUM(E47:E49)</f>
        <v>1389483149644</v>
      </c>
      <c r="F50" s="297">
        <f t="shared" si="0"/>
        <v>1266442055137</v>
      </c>
      <c r="G50" s="297">
        <f t="shared" si="0"/>
        <v>127484513</v>
      </c>
      <c r="H50" s="320">
        <f t="shared" si="0"/>
        <v>1257367436252</v>
      </c>
      <c r="I50" s="320">
        <f t="shared" si="0"/>
        <v>1669147467849</v>
      </c>
      <c r="J50" s="320">
        <f t="shared" si="0"/>
        <v>184373354</v>
      </c>
      <c r="K50" s="21" t="s">
        <v>4882</v>
      </c>
      <c r="L50" s="38">
        <f>E80</f>
        <v>459417684932</v>
      </c>
      <c r="N50" s="275"/>
    </row>
    <row r="51" spans="1:16" ht="13" thickTop="1">
      <c r="A51" s="2" t="s">
        <v>3680</v>
      </c>
      <c r="B51" s="2" t="s">
        <v>2147</v>
      </c>
      <c r="F51" s="38">
        <f>F50-E50</f>
        <v>-123041094507</v>
      </c>
    </row>
    <row r="52" spans="1:16">
      <c r="A52" s="2" t="s">
        <v>3680</v>
      </c>
      <c r="B52" s="2" t="s">
        <v>2147</v>
      </c>
      <c r="D52" s="2" t="s">
        <v>3685</v>
      </c>
    </row>
    <row r="53" spans="1:16">
      <c r="A53" s="2" t="s">
        <v>3680</v>
      </c>
      <c r="B53" s="2" t="s">
        <v>2147</v>
      </c>
      <c r="F53" s="601"/>
    </row>
    <row r="54" spans="1:16" ht="13">
      <c r="A54" s="2" t="s">
        <v>3680</v>
      </c>
      <c r="B54" s="2" t="s">
        <v>2147</v>
      </c>
      <c r="E54" s="268">
        <v>45291</v>
      </c>
      <c r="F54" s="269"/>
      <c r="G54" s="269"/>
      <c r="H54" s="271">
        <v>44926</v>
      </c>
      <c r="I54" s="272"/>
      <c r="J54" s="272"/>
    </row>
    <row r="55" spans="1:16" ht="26">
      <c r="A55" s="2" t="s">
        <v>3680</v>
      </c>
      <c r="B55" s="2" t="s">
        <v>2147</v>
      </c>
      <c r="E55" s="215" t="s">
        <v>3681</v>
      </c>
      <c r="F55" s="215" t="s">
        <v>3682</v>
      </c>
      <c r="G55" s="215" t="s">
        <v>3686</v>
      </c>
      <c r="H55" s="283" t="s">
        <v>3681</v>
      </c>
      <c r="I55" s="283" t="s">
        <v>3682</v>
      </c>
      <c r="J55" s="283" t="s">
        <v>3686</v>
      </c>
    </row>
    <row r="56" spans="1:16">
      <c r="A56" s="2" t="s">
        <v>3680</v>
      </c>
      <c r="B56" s="2" t="s">
        <v>2147</v>
      </c>
      <c r="D56" s="2" t="s">
        <v>170</v>
      </c>
      <c r="E56" s="292">
        <v>66843543296</v>
      </c>
      <c r="F56" s="579">
        <v>69996178240</v>
      </c>
      <c r="G56" s="292">
        <f>F56-E56</f>
        <v>3152634944</v>
      </c>
      <c r="H56" s="321">
        <v>209888886780</v>
      </c>
      <c r="I56" s="321">
        <v>177854418997</v>
      </c>
      <c r="J56" s="327">
        <f>I56-H56</f>
        <v>-32034467783</v>
      </c>
      <c r="L56" s="609"/>
      <c r="M56" s="609"/>
    </row>
    <row r="57" spans="1:16">
      <c r="A57" s="2" t="s">
        <v>3680</v>
      </c>
      <c r="B57" s="2" t="s">
        <v>2147</v>
      </c>
      <c r="D57" s="2" t="s">
        <v>172</v>
      </c>
      <c r="E57" s="292">
        <v>0</v>
      </c>
      <c r="F57" s="292">
        <v>0</v>
      </c>
      <c r="G57" s="292">
        <f>F57-E57</f>
        <v>0</v>
      </c>
      <c r="H57" s="321">
        <v>0</v>
      </c>
      <c r="I57" s="321">
        <v>0</v>
      </c>
      <c r="J57" s="327">
        <f>I57-H57</f>
        <v>0</v>
      </c>
      <c r="O57" s="34">
        <v>209888886780</v>
      </c>
      <c r="P57" s="34">
        <v>177854418997</v>
      </c>
    </row>
    <row r="58" spans="1:16">
      <c r="A58" s="2" t="s">
        <v>3680</v>
      </c>
      <c r="B58" s="2" t="s">
        <v>2147</v>
      </c>
      <c r="D58" s="2" t="s">
        <v>1567</v>
      </c>
      <c r="E58" s="292">
        <v>231291094031</v>
      </c>
      <c r="F58" s="292">
        <v>237213077972</v>
      </c>
      <c r="G58" s="292">
        <f>F58-E58</f>
        <v>5921983941</v>
      </c>
      <c r="H58" s="321">
        <v>415801903697</v>
      </c>
      <c r="I58" s="321">
        <f>353055053565-1</f>
        <v>353055053564</v>
      </c>
      <c r="J58" s="327">
        <f>I58-H58</f>
        <v>-62746850133</v>
      </c>
      <c r="L58" s="34">
        <v>231291094031</v>
      </c>
      <c r="M58" s="34">
        <v>237213077972</v>
      </c>
      <c r="O58" s="34">
        <v>415801903697</v>
      </c>
      <c r="P58" s="34">
        <v>353055053565</v>
      </c>
    </row>
    <row r="59" spans="1:16">
      <c r="A59" s="2" t="s">
        <v>3680</v>
      </c>
      <c r="B59" s="2" t="s">
        <v>2147</v>
      </c>
      <c r="D59" s="2" t="s">
        <v>1493</v>
      </c>
      <c r="E59" s="292">
        <v>0</v>
      </c>
      <c r="F59" s="292">
        <v>0</v>
      </c>
      <c r="G59" s="292">
        <f>F59-E59</f>
        <v>0</v>
      </c>
      <c r="H59" s="321">
        <v>0</v>
      </c>
      <c r="I59" s="321">
        <v>0</v>
      </c>
      <c r="J59" s="327">
        <f>I59-H59</f>
        <v>0</v>
      </c>
    </row>
    <row r="60" spans="1:16" ht="13.5" thickBot="1">
      <c r="A60" s="2" t="s">
        <v>3680</v>
      </c>
      <c r="B60" s="2" t="s">
        <v>2147</v>
      </c>
      <c r="E60" s="297">
        <f t="shared" ref="E60:J60" si="1">SUM(E56:E59)</f>
        <v>298134637327</v>
      </c>
      <c r="F60" s="297">
        <f t="shared" si="1"/>
        <v>307209256212</v>
      </c>
      <c r="G60" s="1097">
        <f t="shared" si="1"/>
        <v>9074618885</v>
      </c>
      <c r="H60" s="320">
        <f t="shared" si="1"/>
        <v>625690790477</v>
      </c>
      <c r="I60" s="320">
        <f t="shared" si="1"/>
        <v>530909472561</v>
      </c>
      <c r="J60" s="320">
        <f t="shared" si="1"/>
        <v>-94781317916</v>
      </c>
    </row>
    <row r="61" spans="1:16" ht="13.5" thickTop="1">
      <c r="A61" s="2" t="s">
        <v>3680</v>
      </c>
      <c r="B61" s="2" t="s">
        <v>2147</v>
      </c>
      <c r="D61" s="1" t="s">
        <v>1908</v>
      </c>
      <c r="E61" s="602"/>
      <c r="F61" s="38"/>
      <c r="G61" s="602">
        <f>G60-F65</f>
        <v>-21339930652</v>
      </c>
      <c r="H61" s="602"/>
      <c r="I61" s="38"/>
      <c r="J61" s="602">
        <f>J60+F372</f>
        <v>0</v>
      </c>
    </row>
    <row r="62" spans="1:16" ht="13">
      <c r="A62" s="2" t="s">
        <v>3680</v>
      </c>
      <c r="B62" s="2" t="s">
        <v>2147</v>
      </c>
      <c r="E62" s="602"/>
      <c r="F62" s="602"/>
      <c r="G62" s="602"/>
      <c r="H62" s="602"/>
      <c r="I62" s="602"/>
      <c r="J62" s="602"/>
    </row>
    <row r="63" spans="1:16" ht="13">
      <c r="E63" s="602"/>
      <c r="F63" s="602"/>
      <c r="G63" s="602"/>
      <c r="H63" s="602"/>
      <c r="I63" s="602"/>
      <c r="J63" s="602"/>
    </row>
    <row r="64" spans="1:16" ht="13">
      <c r="A64" s="2" t="s">
        <v>3680</v>
      </c>
      <c r="B64" s="2" t="s">
        <v>2147</v>
      </c>
      <c r="D64" s="1" t="s">
        <v>1908</v>
      </c>
      <c r="E64" s="38">
        <f>E50-BS.VAS!G14</f>
        <v>0</v>
      </c>
      <c r="F64" s="468" t="s">
        <v>56</v>
      </c>
      <c r="G64" s="38" t="e">
        <f>G50-E72</f>
        <v>#REF!</v>
      </c>
      <c r="H64" s="34">
        <f>H50-BS.VAS!L14</f>
        <v>0</v>
      </c>
      <c r="J64" s="38">
        <f>J50-F72</f>
        <v>150260161</v>
      </c>
    </row>
    <row r="65" spans="1:18" ht="13">
      <c r="A65" s="2" t="s">
        <v>3680</v>
      </c>
      <c r="B65" s="2" t="s">
        <v>2147</v>
      </c>
      <c r="D65" s="585" t="s">
        <v>3687</v>
      </c>
      <c r="E65" s="38">
        <f>F50-E50</f>
        <v>-123041094507</v>
      </c>
      <c r="F65" s="38">
        <f>E160</f>
        <v>30414549537</v>
      </c>
      <c r="G65" s="576">
        <f>F65-E65</f>
        <v>153455644044</v>
      </c>
      <c r="H65" s="34"/>
      <c r="I65" s="38"/>
      <c r="L65" s="34"/>
      <c r="M65" s="38"/>
    </row>
    <row r="66" spans="1:18" ht="13">
      <c r="A66" s="247"/>
      <c r="B66" s="247"/>
      <c r="C66" s="247"/>
      <c r="D66" s="247" t="s">
        <v>3688</v>
      </c>
      <c r="E66" s="247"/>
      <c r="F66" s="247"/>
      <c r="G66" s="247"/>
      <c r="H66" s="247" t="s">
        <v>4883</v>
      </c>
      <c r="I66" s="247"/>
      <c r="J66" s="247"/>
      <c r="K66" s="247"/>
      <c r="L66" s="247"/>
      <c r="M66" s="247"/>
      <c r="N66" s="247"/>
      <c r="O66" s="247"/>
      <c r="P66" s="247"/>
      <c r="Q66" s="247"/>
      <c r="R66" s="247"/>
    </row>
    <row r="67" spans="1:18">
      <c r="A67" s="2" t="s">
        <v>3105</v>
      </c>
      <c r="B67" s="2" t="s">
        <v>2147</v>
      </c>
      <c r="D67" s="2" t="s">
        <v>3689</v>
      </c>
    </row>
    <row r="68" spans="1:18" ht="26">
      <c r="A68" s="2" t="s">
        <v>3105</v>
      </c>
      <c r="B68" s="2" t="s">
        <v>2147</v>
      </c>
      <c r="E68" s="248" t="s">
        <v>3108</v>
      </c>
      <c r="F68" s="249" t="s">
        <v>3671</v>
      </c>
    </row>
    <row r="69" spans="1:18" ht="13">
      <c r="A69" s="2" t="s">
        <v>3105</v>
      </c>
      <c r="B69" s="2" t="s">
        <v>2147</v>
      </c>
      <c r="D69" s="1" t="s">
        <v>3690</v>
      </c>
      <c r="E69" s="294">
        <f>F72</f>
        <v>34113193</v>
      </c>
      <c r="F69" s="321">
        <v>0</v>
      </c>
    </row>
    <row r="70" spans="1:18">
      <c r="A70" s="2" t="s">
        <v>3105</v>
      </c>
      <c r="B70" s="2" t="s">
        <v>2147</v>
      </c>
      <c r="D70" s="2" t="s">
        <v>3691</v>
      </c>
      <c r="E70" s="292">
        <v>393000273</v>
      </c>
      <c r="F70" s="321">
        <v>34113193</v>
      </c>
    </row>
    <row r="71" spans="1:18">
      <c r="A71" s="2" t="s">
        <v>3105</v>
      </c>
      <c r="B71" s="2" t="s">
        <v>2147</v>
      </c>
      <c r="D71" s="2" t="s">
        <v>3692</v>
      </c>
      <c r="E71" s="292" t="e">
        <f>ROUND('A5 HY24'!#REF!,0)</f>
        <v>#REF!</v>
      </c>
      <c r="F71" s="321">
        <v>0</v>
      </c>
    </row>
    <row r="72" spans="1:18" ht="13.5" thickBot="1">
      <c r="A72" s="2" t="s">
        <v>3105</v>
      </c>
      <c r="B72" s="2" t="s">
        <v>2147</v>
      </c>
      <c r="D72" s="1" t="s">
        <v>3693</v>
      </c>
      <c r="E72" s="296" t="e">
        <f>SUM(E69:E71)</f>
        <v>#REF!</v>
      </c>
      <c r="F72" s="328">
        <f>SUM(F69:F71)</f>
        <v>34113193</v>
      </c>
    </row>
    <row r="73" spans="1:18" ht="13" thickTop="1">
      <c r="A73" s="2" t="s">
        <v>3105</v>
      </c>
      <c r="B73" s="2" t="s">
        <v>2147</v>
      </c>
    </row>
    <row r="74" spans="1:18" ht="13">
      <c r="A74" s="2" t="s">
        <v>3105</v>
      </c>
      <c r="B74" s="2" t="s">
        <v>2147</v>
      </c>
      <c r="D74" s="1" t="s">
        <v>1908</v>
      </c>
      <c r="E74" s="38" t="e">
        <f>E72+BS.VAS!G15</f>
        <v>#REF!</v>
      </c>
      <c r="F74" s="38">
        <f>F72+BS.VAS!L15</f>
        <v>-150260161</v>
      </c>
    </row>
    <row r="75" spans="1:18">
      <c r="A75" s="2" t="s">
        <v>3105</v>
      </c>
      <c r="B75" s="2" t="s">
        <v>2147</v>
      </c>
    </row>
    <row r="76" spans="1:18" ht="13">
      <c r="A76" s="247"/>
      <c r="B76" s="247"/>
      <c r="C76" s="247"/>
      <c r="D76" s="247" t="s">
        <v>3694</v>
      </c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</row>
    <row r="77" spans="1:18">
      <c r="A77" s="2" t="s">
        <v>3122</v>
      </c>
      <c r="B77" s="2" t="s">
        <v>2147</v>
      </c>
    </row>
    <row r="78" spans="1:18" ht="13">
      <c r="A78" s="2" t="s">
        <v>3122</v>
      </c>
      <c r="B78" s="2" t="s">
        <v>2147</v>
      </c>
      <c r="E78" s="1098">
        <v>45291</v>
      </c>
      <c r="F78" s="267"/>
      <c r="G78" s="271">
        <v>44926</v>
      </c>
      <c r="H78" s="272"/>
    </row>
    <row r="79" spans="1:18" ht="13">
      <c r="A79" s="2" t="s">
        <v>3122</v>
      </c>
      <c r="B79" s="2" t="s">
        <v>2147</v>
      </c>
      <c r="E79" s="270" t="s">
        <v>2731</v>
      </c>
      <c r="F79" s="270" t="s">
        <v>3695</v>
      </c>
      <c r="G79" s="273" t="s">
        <v>2731</v>
      </c>
      <c r="H79" s="273" t="s">
        <v>3695</v>
      </c>
    </row>
    <row r="80" spans="1:18" ht="13" thickBot="1">
      <c r="A80" s="2" t="s">
        <v>3122</v>
      </c>
      <c r="B80" s="2" t="s">
        <v>2147</v>
      </c>
      <c r="C80" s="2" t="s">
        <v>2160</v>
      </c>
      <c r="D80" s="2" t="s">
        <v>3696</v>
      </c>
      <c r="E80" s="298">
        <f>ROUND(SUMIFS('A0.LS'!N:N,'A0.LS'!D:D,'N2FS.S.VAS'!C80),0)</f>
        <v>459417684932</v>
      </c>
      <c r="F80" s="299">
        <f>E80</f>
        <v>459417684932</v>
      </c>
      <c r="G80" s="326">
        <f>ROUND(SUMIFS('A0.LS'!S:S,'A0.LS'!D:D,'N2FS.S.VAS'!C80),0)</f>
        <v>574472342467</v>
      </c>
      <c r="H80" s="333">
        <f>G80</f>
        <v>574472342467</v>
      </c>
      <c r="J80" s="2" t="s">
        <v>3697</v>
      </c>
    </row>
    <row r="81" spans="1:18" ht="13" thickTop="1">
      <c r="A81" s="2" t="s">
        <v>3122</v>
      </c>
      <c r="B81" s="2" t="s">
        <v>2147</v>
      </c>
    </row>
    <row r="82" spans="1:18" ht="13">
      <c r="A82" s="2" t="s">
        <v>3122</v>
      </c>
      <c r="B82" s="2" t="s">
        <v>2147</v>
      </c>
      <c r="D82" s="1" t="s">
        <v>1908</v>
      </c>
      <c r="E82" s="38">
        <f>E80-BS.VAS!G16</f>
        <v>0</v>
      </c>
      <c r="G82" s="38">
        <f>G80-BS.VAS!L16</f>
        <v>0</v>
      </c>
    </row>
    <row r="83" spans="1:18">
      <c r="A83" s="2" t="s">
        <v>3105</v>
      </c>
      <c r="B83" s="2" t="s">
        <v>2147</v>
      </c>
    </row>
    <row r="84" spans="1:18" ht="13">
      <c r="A84" s="2" t="s">
        <v>3105</v>
      </c>
      <c r="B84" s="2" t="s">
        <v>2147</v>
      </c>
      <c r="E84" s="268">
        <v>45291</v>
      </c>
      <c r="F84" s="269"/>
      <c r="G84" s="271">
        <v>44926</v>
      </c>
      <c r="H84" s="272"/>
    </row>
    <row r="85" spans="1:18" ht="13">
      <c r="A85" s="2" t="s">
        <v>3105</v>
      </c>
      <c r="B85" s="2" t="s">
        <v>2147</v>
      </c>
      <c r="E85" s="270" t="s">
        <v>3674</v>
      </c>
      <c r="F85" s="270" t="s">
        <v>3702</v>
      </c>
      <c r="G85" s="273" t="s">
        <v>3674</v>
      </c>
      <c r="H85" s="273" t="s">
        <v>2938</v>
      </c>
    </row>
    <row r="86" spans="1:18">
      <c r="A86" s="2" t="s">
        <v>3105</v>
      </c>
      <c r="B86" s="2" t="s">
        <v>2147</v>
      </c>
      <c r="D86" s="2" t="s">
        <v>3696</v>
      </c>
      <c r="E86" s="293" t="s">
        <v>3703</v>
      </c>
      <c r="F86" s="306" t="s">
        <v>3704</v>
      </c>
      <c r="G86" s="319" t="s">
        <v>3705</v>
      </c>
      <c r="H86" s="467">
        <v>0.11600000000000001</v>
      </c>
    </row>
    <row r="87" spans="1:18">
      <c r="A87" s="2" t="s">
        <v>3105</v>
      </c>
      <c r="B87" s="2" t="s">
        <v>2147</v>
      </c>
    </row>
    <row r="88" spans="1:18" ht="13">
      <c r="A88" s="247"/>
      <c r="B88" s="247"/>
      <c r="C88" s="247"/>
      <c r="D88" s="247" t="s">
        <v>3717</v>
      </c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</row>
    <row r="90" spans="1:18" ht="13">
      <c r="A90" s="247"/>
      <c r="B90" s="247"/>
      <c r="C90" s="247"/>
      <c r="D90" s="247" t="s">
        <v>3718</v>
      </c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</row>
    <row r="91" spans="1:18">
      <c r="A91" s="2" t="s">
        <v>3105</v>
      </c>
      <c r="B91" s="2" t="s">
        <v>2169</v>
      </c>
    </row>
    <row r="92" spans="1:18">
      <c r="A92" s="2" t="s">
        <v>3105</v>
      </c>
      <c r="B92" s="2" t="s">
        <v>2169</v>
      </c>
    </row>
    <row r="93" spans="1:18" ht="26">
      <c r="A93" s="2" t="s">
        <v>3105</v>
      </c>
      <c r="B93" s="2" t="s">
        <v>2169</v>
      </c>
      <c r="E93" s="248" t="s">
        <v>3108</v>
      </c>
      <c r="F93" s="249" t="s">
        <v>3671</v>
      </c>
    </row>
    <row r="94" spans="1:18" ht="13">
      <c r="A94" s="2" t="s">
        <v>3105</v>
      </c>
      <c r="B94" s="2" t="s">
        <v>2169</v>
      </c>
      <c r="D94" s="1" t="s">
        <v>3719</v>
      </c>
      <c r="E94" s="293"/>
      <c r="F94" s="319"/>
    </row>
    <row r="95" spans="1:18">
      <c r="A95" s="2" t="s">
        <v>3105</v>
      </c>
      <c r="B95" s="2" t="s">
        <v>2169</v>
      </c>
      <c r="D95" s="2" t="s">
        <v>3720</v>
      </c>
      <c r="E95" s="293"/>
      <c r="F95" s="319"/>
    </row>
    <row r="96" spans="1:18">
      <c r="A96" s="2" t="s">
        <v>3105</v>
      </c>
      <c r="B96" s="2" t="s">
        <v>2169</v>
      </c>
      <c r="D96" s="257" t="s">
        <v>4884</v>
      </c>
      <c r="E96" s="300">
        <v>8655778</v>
      </c>
      <c r="F96" s="334">
        <v>22571660</v>
      </c>
      <c r="G96" s="2" t="s">
        <v>4885</v>
      </c>
    </row>
    <row r="97" spans="1:18">
      <c r="A97" s="2" t="s">
        <v>3105</v>
      </c>
      <c r="B97" s="2" t="s">
        <v>2169</v>
      </c>
      <c r="D97" s="257" t="s">
        <v>3724</v>
      </c>
      <c r="E97" s="292">
        <v>0</v>
      </c>
      <c r="F97" s="334">
        <v>1100000</v>
      </c>
    </row>
    <row r="98" spans="1:18">
      <c r="A98" s="2" t="s">
        <v>3105</v>
      </c>
      <c r="B98" s="2" t="s">
        <v>2169</v>
      </c>
      <c r="D98" s="257" t="s">
        <v>3725</v>
      </c>
      <c r="E98" s="300">
        <v>48322270</v>
      </c>
      <c r="F98" s="334">
        <v>229423511</v>
      </c>
      <c r="G98" s="2" t="s">
        <v>4886</v>
      </c>
    </row>
    <row r="99" spans="1:18" ht="13.5" thickBot="1">
      <c r="A99" s="2" t="s">
        <v>3105</v>
      </c>
      <c r="B99" s="2" t="s">
        <v>2169</v>
      </c>
      <c r="E99" s="297">
        <f>SUM(E96:E98)</f>
        <v>56978048</v>
      </c>
      <c r="F99" s="320">
        <f>SUM(F96:F98)</f>
        <v>253095171</v>
      </c>
    </row>
    <row r="100" spans="1:18" ht="13" thickTop="1">
      <c r="A100" s="2" t="s">
        <v>3105</v>
      </c>
      <c r="B100" s="2" t="s">
        <v>2169</v>
      </c>
    </row>
    <row r="101" spans="1:18" ht="13">
      <c r="A101" s="2" t="s">
        <v>3105</v>
      </c>
      <c r="B101" s="2" t="s">
        <v>2169</v>
      </c>
      <c r="D101" s="1" t="s">
        <v>1908</v>
      </c>
      <c r="E101" s="38">
        <f>E99-BS.VAS!G19</f>
        <v>3867314</v>
      </c>
      <c r="F101" s="38">
        <f>F99-BS.VAS!L19</f>
        <v>196117123</v>
      </c>
    </row>
    <row r="102" spans="1:18">
      <c r="A102" s="2" t="s">
        <v>3105</v>
      </c>
      <c r="B102" s="2" t="s">
        <v>2169</v>
      </c>
    </row>
    <row r="103" spans="1:18">
      <c r="A103" s="2" t="s">
        <v>3105</v>
      </c>
      <c r="B103" s="2" t="s">
        <v>2169</v>
      </c>
      <c r="D103" s="257" t="s">
        <v>4887</v>
      </c>
      <c r="H103" s="2" t="s">
        <v>3734</v>
      </c>
    </row>
    <row r="104" spans="1:18" ht="25">
      <c r="A104" s="2" t="s">
        <v>3105</v>
      </c>
      <c r="B104" s="2" t="s">
        <v>2169</v>
      </c>
      <c r="D104" s="278" t="s">
        <v>4888</v>
      </c>
      <c r="E104" s="292">
        <v>0</v>
      </c>
      <c r="F104" s="334">
        <v>1100000</v>
      </c>
    </row>
    <row r="105" spans="1:18" ht="13.5" thickBot="1">
      <c r="A105" s="2" t="s">
        <v>3105</v>
      </c>
      <c r="B105" s="2" t="s">
        <v>2169</v>
      </c>
      <c r="E105" s="297">
        <f>SUM(E104:E104)</f>
        <v>0</v>
      </c>
      <c r="F105" s="335">
        <f>SUM(F104:F104)</f>
        <v>1100000</v>
      </c>
    </row>
    <row r="106" spans="1:18" ht="13" thickTop="1">
      <c r="A106" s="2" t="s">
        <v>3105</v>
      </c>
      <c r="B106" s="2" t="s">
        <v>2169</v>
      </c>
    </row>
    <row r="107" spans="1:18" ht="13">
      <c r="A107" s="2" t="s">
        <v>3105</v>
      </c>
      <c r="B107" s="2" t="s">
        <v>2169</v>
      </c>
      <c r="D107" s="1" t="s">
        <v>1908</v>
      </c>
      <c r="E107" s="34">
        <f>E105-E97</f>
        <v>0</v>
      </c>
      <c r="F107" s="34">
        <f>F105-F97</f>
        <v>0</v>
      </c>
    </row>
    <row r="108" spans="1:18">
      <c r="A108" s="2" t="s">
        <v>3105</v>
      </c>
      <c r="B108" s="2" t="s">
        <v>2169</v>
      </c>
    </row>
    <row r="109" spans="1:18">
      <c r="A109" s="2" t="s">
        <v>3105</v>
      </c>
      <c r="B109" s="2" t="s">
        <v>2169</v>
      </c>
    </row>
    <row r="110" spans="1:18" ht="13">
      <c r="A110" s="247"/>
      <c r="B110" s="247"/>
      <c r="C110" s="247"/>
      <c r="D110" s="247" t="s">
        <v>3727</v>
      </c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</row>
    <row r="111" spans="1:18">
      <c r="A111" s="2" t="s">
        <v>3105</v>
      </c>
      <c r="B111" s="2" t="s">
        <v>2169</v>
      </c>
    </row>
    <row r="112" spans="1:18" ht="26">
      <c r="A112" s="2" t="s">
        <v>3105</v>
      </c>
      <c r="B112" s="2" t="s">
        <v>2169</v>
      </c>
      <c r="E112" s="248" t="s">
        <v>3108</v>
      </c>
      <c r="F112" s="249" t="s">
        <v>3671</v>
      </c>
    </row>
    <row r="113" spans="1:8" ht="13">
      <c r="A113" s="2" t="s">
        <v>3105</v>
      </c>
      <c r="B113" s="2" t="s">
        <v>2169</v>
      </c>
      <c r="D113" s="1" t="s">
        <v>3719</v>
      </c>
      <c r="E113" s="293"/>
      <c r="F113" s="319"/>
    </row>
    <row r="114" spans="1:8">
      <c r="A114" s="2" t="s">
        <v>3105</v>
      </c>
      <c r="B114" s="2" t="s">
        <v>2169</v>
      </c>
      <c r="D114" s="2" t="s">
        <v>2181</v>
      </c>
      <c r="E114" s="293"/>
      <c r="F114" s="319"/>
    </row>
    <row r="115" spans="1:8">
      <c r="A115" s="2" t="s">
        <v>3105</v>
      </c>
      <c r="B115" s="2" t="s">
        <v>2169</v>
      </c>
      <c r="D115" s="257" t="s">
        <v>3728</v>
      </c>
      <c r="E115" s="300">
        <v>10275000</v>
      </c>
      <c r="F115" s="321">
        <v>0</v>
      </c>
      <c r="G115" s="2" t="s">
        <v>4885</v>
      </c>
    </row>
    <row r="116" spans="1:8">
      <c r="A116" s="2" t="s">
        <v>3105</v>
      </c>
      <c r="B116" s="2" t="s">
        <v>2169</v>
      </c>
      <c r="D116" s="257" t="s">
        <v>3729</v>
      </c>
      <c r="E116" s="300">
        <v>16904765</v>
      </c>
      <c r="F116" s="321">
        <v>0</v>
      </c>
      <c r="G116" s="2" t="s">
        <v>4885</v>
      </c>
    </row>
    <row r="117" spans="1:8" ht="12.75" customHeight="1">
      <c r="A117" s="2" t="s">
        <v>3105</v>
      </c>
      <c r="B117" s="2" t="s">
        <v>2169</v>
      </c>
      <c r="D117" s="278" t="s">
        <v>4889</v>
      </c>
      <c r="E117" s="292">
        <v>0</v>
      </c>
      <c r="F117" s="334">
        <v>1600000000</v>
      </c>
    </row>
    <row r="118" spans="1:8">
      <c r="A118" s="2" t="s">
        <v>3105</v>
      </c>
      <c r="B118" s="2" t="s">
        <v>2169</v>
      </c>
      <c r="D118" s="257" t="s">
        <v>4890</v>
      </c>
      <c r="E118" s="292">
        <v>0</v>
      </c>
      <c r="F118" s="334">
        <v>130087944</v>
      </c>
    </row>
    <row r="119" spans="1:8">
      <c r="A119" s="2" t="s">
        <v>3105</v>
      </c>
      <c r="B119" s="2" t="s">
        <v>2169</v>
      </c>
      <c r="D119" s="257" t="s">
        <v>4891</v>
      </c>
      <c r="E119" s="292">
        <v>0</v>
      </c>
      <c r="F119" s="321">
        <v>0</v>
      </c>
    </row>
    <row r="120" spans="1:8">
      <c r="A120" s="2" t="s">
        <v>3105</v>
      </c>
      <c r="B120" s="2" t="s">
        <v>2169</v>
      </c>
      <c r="D120" s="257" t="s">
        <v>4892</v>
      </c>
      <c r="E120" s="292">
        <v>0</v>
      </c>
      <c r="F120" s="321">
        <v>0</v>
      </c>
    </row>
    <row r="121" spans="1:8" ht="13.5" thickBot="1">
      <c r="A121" s="2" t="s">
        <v>3105</v>
      </c>
      <c r="B121" s="2" t="s">
        <v>2169</v>
      </c>
      <c r="E121" s="297">
        <f>SUM(E115:E120)</f>
        <v>27179765</v>
      </c>
      <c r="F121" s="320">
        <f>SUM(F115:F120)</f>
        <v>1730087944</v>
      </c>
    </row>
    <row r="122" spans="1:8" ht="13" thickTop="1">
      <c r="A122" s="2" t="s">
        <v>3105</v>
      </c>
      <c r="B122" s="2" t="s">
        <v>2169</v>
      </c>
    </row>
    <row r="123" spans="1:8" ht="13">
      <c r="A123" s="2" t="s">
        <v>3105</v>
      </c>
      <c r="B123" s="2" t="s">
        <v>2169</v>
      </c>
      <c r="D123" s="1" t="s">
        <v>1908</v>
      </c>
      <c r="E123" s="38">
        <f>E121-BS.VAS!G20</f>
        <v>4568139</v>
      </c>
      <c r="F123" s="34">
        <f>F121-BS.VAS!L20</f>
        <v>1702908179</v>
      </c>
    </row>
    <row r="124" spans="1:8" hidden="1">
      <c r="A124" s="2" t="s">
        <v>3105</v>
      </c>
      <c r="B124" s="2" t="s">
        <v>2169</v>
      </c>
    </row>
    <row r="125" spans="1:8" hidden="1">
      <c r="A125" s="2" t="s">
        <v>3105</v>
      </c>
      <c r="B125" s="2" t="s">
        <v>2169</v>
      </c>
      <c r="D125" s="257" t="s">
        <v>3733</v>
      </c>
      <c r="E125" s="293"/>
      <c r="F125" s="319"/>
      <c r="H125" s="2" t="s">
        <v>3734</v>
      </c>
    </row>
    <row r="126" spans="1:8" hidden="1">
      <c r="A126" s="2" t="s">
        <v>3105</v>
      </c>
      <c r="B126" s="2" t="s">
        <v>2169</v>
      </c>
      <c r="D126" s="257" t="s">
        <v>3735</v>
      </c>
      <c r="E126" s="292">
        <v>0</v>
      </c>
      <c r="F126" s="321">
        <v>0</v>
      </c>
    </row>
    <row r="127" spans="1:8" hidden="1">
      <c r="A127" s="2" t="s">
        <v>3105</v>
      </c>
      <c r="B127" s="2" t="s">
        <v>2169</v>
      </c>
      <c r="D127" s="257" t="s">
        <v>3736</v>
      </c>
      <c r="E127" s="292">
        <v>0</v>
      </c>
      <c r="F127" s="321">
        <v>0</v>
      </c>
    </row>
    <row r="128" spans="1:8" ht="13.5" hidden="1" thickBot="1">
      <c r="A128" s="2" t="s">
        <v>3105</v>
      </c>
      <c r="B128" s="2" t="s">
        <v>2169</v>
      </c>
      <c r="E128" s="1099">
        <f>SUM(E126:E127)</f>
        <v>0</v>
      </c>
      <c r="F128" s="1100">
        <f>SUM(F126:F127)</f>
        <v>0</v>
      </c>
    </row>
    <row r="129" spans="1:18" ht="13" hidden="1" thickTop="1">
      <c r="A129" s="2" t="s">
        <v>3105</v>
      </c>
      <c r="B129" s="2" t="s">
        <v>2169</v>
      </c>
    </row>
    <row r="130" spans="1:18" ht="13" hidden="1">
      <c r="A130" s="2" t="s">
        <v>3105</v>
      </c>
      <c r="B130" s="2" t="s">
        <v>2169</v>
      </c>
      <c r="D130" s="1" t="s">
        <v>1908</v>
      </c>
      <c r="E130" s="276">
        <f>E128-E119</f>
        <v>0</v>
      </c>
      <c r="F130" s="276">
        <f>F128-F119</f>
        <v>0</v>
      </c>
    </row>
    <row r="131" spans="1:18">
      <c r="A131" s="2" t="s">
        <v>3105</v>
      </c>
      <c r="B131" s="2" t="s">
        <v>2169</v>
      </c>
    </row>
    <row r="132" spans="1:18" ht="13">
      <c r="A132" s="247"/>
      <c r="B132" s="247"/>
      <c r="C132" s="247"/>
      <c r="D132" s="247" t="s">
        <v>3738</v>
      </c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</row>
    <row r="133" spans="1:18">
      <c r="A133" s="2" t="s">
        <v>3105</v>
      </c>
      <c r="B133" s="2" t="s">
        <v>2169</v>
      </c>
    </row>
    <row r="134" spans="1:18" ht="13">
      <c r="A134" s="2" t="s">
        <v>3105</v>
      </c>
      <c r="B134" s="2" t="s">
        <v>2169</v>
      </c>
      <c r="E134" s="268">
        <v>45291</v>
      </c>
      <c r="F134" s="269"/>
      <c r="G134" s="271">
        <v>44926</v>
      </c>
      <c r="H134" s="272"/>
    </row>
    <row r="135" spans="1:18" ht="26">
      <c r="A135" s="2" t="s">
        <v>3105</v>
      </c>
      <c r="B135" s="2" t="s">
        <v>2169</v>
      </c>
      <c r="D135" s="469" t="s">
        <v>3831</v>
      </c>
      <c r="E135" s="215" t="s">
        <v>3740</v>
      </c>
      <c r="F135" s="215" t="s">
        <v>3683</v>
      </c>
      <c r="G135" s="283" t="s">
        <v>3740</v>
      </c>
      <c r="H135" s="283" t="s">
        <v>3683</v>
      </c>
    </row>
    <row r="136" spans="1:18" ht="13">
      <c r="A136" s="2" t="s">
        <v>3105</v>
      </c>
      <c r="B136" s="2" t="s">
        <v>2169</v>
      </c>
      <c r="D136" s="1" t="s">
        <v>3719</v>
      </c>
      <c r="E136" s="293"/>
      <c r="F136" s="293"/>
      <c r="G136" s="319"/>
      <c r="H136" s="319"/>
    </row>
    <row r="137" spans="1:18">
      <c r="A137" s="2" t="s">
        <v>3105</v>
      </c>
      <c r="B137" s="2" t="s">
        <v>2169</v>
      </c>
      <c r="C137" s="257" t="s">
        <v>2193</v>
      </c>
      <c r="D137" s="274" t="s">
        <v>3741</v>
      </c>
      <c r="E137" s="292">
        <f>ROUND(SUMIFS('A0.LS'!N:N,'A0.LS'!D:D,'N2FS.S.VAS'!C137),0)</f>
        <v>36078998795</v>
      </c>
      <c r="F137" s="292">
        <v>0</v>
      </c>
      <c r="G137" s="321">
        <f>ROUND(SUMIFS('A0.LS'!S:S,'A0.LS'!D:D,'N2FS.S.VAS'!C137),0)</f>
        <v>23257811780</v>
      </c>
      <c r="H137" s="321">
        <v>0</v>
      </c>
      <c r="I137" s="183">
        <f t="shared" ref="I137:I142" si="2">E137/$E$143</f>
        <v>0.42007193121578884</v>
      </c>
      <c r="J137" s="183">
        <f t="shared" ref="J137:J142" si="3">G137/$G$143</f>
        <v>0.43023704440241972</v>
      </c>
    </row>
    <row r="138" spans="1:18" ht="25">
      <c r="A138" s="2" t="s">
        <v>3105</v>
      </c>
      <c r="B138" s="2" t="s">
        <v>2169</v>
      </c>
      <c r="D138" s="278" t="s">
        <v>3742</v>
      </c>
      <c r="E138" s="292">
        <v>13344256648</v>
      </c>
      <c r="F138" s="292">
        <v>0</v>
      </c>
      <c r="G138" s="321">
        <v>8223302826</v>
      </c>
      <c r="H138" s="321">
        <v>0</v>
      </c>
      <c r="I138" s="183">
        <f t="shared" si="2"/>
        <v>0.15536871443176889</v>
      </c>
      <c r="J138" s="183">
        <f t="shared" si="3"/>
        <v>0.15211962056235651</v>
      </c>
    </row>
    <row r="139" spans="1:18" ht="37.5">
      <c r="A139" s="2" t="s">
        <v>3105</v>
      </c>
      <c r="B139" s="2" t="s">
        <v>2169</v>
      </c>
      <c r="C139" s="257" t="s">
        <v>2188</v>
      </c>
      <c r="D139" s="274" t="s">
        <v>3743</v>
      </c>
      <c r="E139" s="292">
        <f>ROUND(SUMIFS('A0.LS'!N:N,'A0.LS'!D:D,'N2FS.S.VAS'!C139),0)</f>
        <v>30414549537</v>
      </c>
      <c r="F139" s="292">
        <v>0</v>
      </c>
      <c r="G139" s="321">
        <f>ROUND(SUMIFS('A0.LS'!S:S,'A0.LS'!D:D,'N2FS.S.VAS'!C139),0)</f>
        <v>9074618885</v>
      </c>
      <c r="H139" s="321">
        <v>0</v>
      </c>
      <c r="I139" s="183">
        <f t="shared" si="2"/>
        <v>0.35412009722499471</v>
      </c>
      <c r="J139" s="183">
        <f t="shared" si="3"/>
        <v>0.16786777901084129</v>
      </c>
    </row>
    <row r="140" spans="1:18">
      <c r="A140" s="2" t="s">
        <v>3105</v>
      </c>
      <c r="B140" s="2" t="s">
        <v>2169</v>
      </c>
      <c r="D140" s="274" t="s">
        <v>3747</v>
      </c>
      <c r="E140" s="292">
        <f>SUM(E168:E176)</f>
        <v>3566649656</v>
      </c>
      <c r="F140" s="292">
        <v>0</v>
      </c>
      <c r="G140" s="321">
        <f>344341515+G159</f>
        <v>5445203250</v>
      </c>
      <c r="H140" s="321">
        <v>0</v>
      </c>
      <c r="I140" s="183">
        <f t="shared" si="2"/>
        <v>4.1526912026552232E-2</v>
      </c>
      <c r="J140" s="183">
        <f t="shared" si="3"/>
        <v>0.10072865730494145</v>
      </c>
    </row>
    <row r="141" spans="1:18">
      <c r="A141" s="2" t="s">
        <v>3105</v>
      </c>
      <c r="B141" s="2" t="s">
        <v>2169</v>
      </c>
      <c r="C141" s="257" t="s">
        <v>2203</v>
      </c>
      <c r="D141" s="274" t="s">
        <v>3748</v>
      </c>
      <c r="E141" s="292">
        <f>ROUND(SUMIFS('A0.LS'!N:N,'A0.LS'!D:D,'N2FS.S.VAS'!C141),0)</f>
        <v>738560037</v>
      </c>
      <c r="F141" s="292">
        <v>0</v>
      </c>
      <c r="G141" s="321">
        <f>ROUND(SUMIFS('A0.LS'!S:S,'A0.LS'!D:D,'N2FS.S.VAS'!C141),0)</f>
        <v>1479284783</v>
      </c>
      <c r="H141" s="321">
        <v>0</v>
      </c>
      <c r="I141" s="183">
        <f t="shared" si="2"/>
        <v>8.5991394280151186E-3</v>
      </c>
      <c r="J141" s="183">
        <f t="shared" si="3"/>
        <v>2.736470304634114E-2</v>
      </c>
    </row>
    <row r="142" spans="1:18">
      <c r="A142" s="2" t="s">
        <v>3105</v>
      </c>
      <c r="B142" s="2" t="s">
        <v>2169</v>
      </c>
      <c r="C142" s="257" t="s">
        <v>2167</v>
      </c>
      <c r="D142" s="274" t="s">
        <v>3746</v>
      </c>
      <c r="E142" s="344">
        <f>ROUND(SUMIFS('A0.LS'!N:N,'A0.LS'!D:D,'N2FS.S.VAS'!C142)-SUM(E138,E140),0)+E156</f>
        <v>1744653876</v>
      </c>
      <c r="F142" s="292">
        <v>0</v>
      </c>
      <c r="G142" s="321">
        <f>ROUND(SUMIFS('A0.LS'!S:S,'A0.LS'!D:D,'N2FS.S.VAS'!C142)-SUM(G138,G140)+G156,0)</f>
        <v>6577912434</v>
      </c>
      <c r="H142" s="321">
        <v>0</v>
      </c>
      <c r="I142" s="183">
        <f t="shared" si="2"/>
        <v>2.0313205672880186E-2</v>
      </c>
      <c r="J142" s="183">
        <f t="shared" si="3"/>
        <v>0.12168219567309986</v>
      </c>
    </row>
    <row r="143" spans="1:18" ht="13.5" thickBot="1">
      <c r="A143" s="2" t="s">
        <v>3105</v>
      </c>
      <c r="B143" s="2" t="s">
        <v>2169</v>
      </c>
      <c r="E143" s="296">
        <f>SUM(E137:E142)</f>
        <v>85887668549</v>
      </c>
      <c r="F143" s="296">
        <f>SUM(F137:F142)</f>
        <v>0</v>
      </c>
      <c r="G143" s="328">
        <f>SUM(G137:G142)</f>
        <v>54058133958</v>
      </c>
      <c r="H143" s="328">
        <f>SUM(H137:H142)</f>
        <v>0</v>
      </c>
    </row>
    <row r="144" spans="1:18" ht="13" thickTop="1">
      <c r="A144" s="2" t="s">
        <v>3105</v>
      </c>
      <c r="B144" s="2" t="s">
        <v>2169</v>
      </c>
    </row>
    <row r="145" spans="1:15" ht="13">
      <c r="A145" s="2" t="s">
        <v>3105</v>
      </c>
      <c r="B145" s="2" t="s">
        <v>2169</v>
      </c>
      <c r="D145" s="1" t="s">
        <v>2832</v>
      </c>
      <c r="E145" s="38">
        <f>E143+F143-BS.VAS!G24</f>
        <v>0</v>
      </c>
      <c r="G145" s="38">
        <f>G143-BS.VAS!L24</f>
        <v>0</v>
      </c>
    </row>
    <row r="146" spans="1:15">
      <c r="A146" s="2" t="s">
        <v>3105</v>
      </c>
      <c r="B146" s="2" t="s">
        <v>2169</v>
      </c>
    </row>
    <row r="147" spans="1:15" ht="13">
      <c r="A147" s="2" t="s">
        <v>3105</v>
      </c>
      <c r="B147" s="2" t="s">
        <v>2169</v>
      </c>
      <c r="E147" s="268">
        <v>45291</v>
      </c>
      <c r="F147" s="269"/>
      <c r="G147" s="271">
        <v>44926</v>
      </c>
      <c r="H147" s="272"/>
      <c r="L147" s="268">
        <v>45291</v>
      </c>
      <c r="M147" s="269"/>
      <c r="N147" s="271">
        <v>44926</v>
      </c>
      <c r="O147" s="272"/>
    </row>
    <row r="148" spans="1:15" ht="26">
      <c r="A148" s="2" t="s">
        <v>3105</v>
      </c>
      <c r="B148" s="2" t="s">
        <v>2169</v>
      </c>
      <c r="E148" s="215" t="s">
        <v>3740</v>
      </c>
      <c r="F148" s="215" t="s">
        <v>3683</v>
      </c>
      <c r="G148" s="283" t="s">
        <v>3740</v>
      </c>
      <c r="H148" s="283" t="s">
        <v>3683</v>
      </c>
      <c r="K148" s="469" t="s">
        <v>3831</v>
      </c>
      <c r="L148" s="215" t="s">
        <v>3740</v>
      </c>
      <c r="M148" s="215" t="s">
        <v>3683</v>
      </c>
      <c r="N148" s="283" t="s">
        <v>3740</v>
      </c>
      <c r="O148" s="283" t="s">
        <v>3683</v>
      </c>
    </row>
    <row r="149" spans="1:15" ht="13">
      <c r="A149" s="2" t="s">
        <v>3105</v>
      </c>
      <c r="B149" s="2" t="s">
        <v>2169</v>
      </c>
      <c r="D149" s="1" t="s">
        <v>3719</v>
      </c>
      <c r="F149" s="21"/>
      <c r="K149" s="1" t="s">
        <v>3719</v>
      </c>
      <c r="L149" s="293"/>
      <c r="M149" s="293"/>
      <c r="N149" s="319"/>
      <c r="O149" s="319"/>
    </row>
    <row r="150" spans="1:15">
      <c r="A150" s="2" t="s">
        <v>3105</v>
      </c>
      <c r="B150" s="2" t="s">
        <v>2169</v>
      </c>
      <c r="D150" s="257" t="s">
        <v>4893</v>
      </c>
      <c r="E150" s="292">
        <v>13344256648</v>
      </c>
      <c r="F150" s="292">
        <v>0</v>
      </c>
      <c r="G150" s="321">
        <v>8223302826</v>
      </c>
      <c r="H150" s="321">
        <v>0</v>
      </c>
      <c r="I150" s="286">
        <f>G150/$G$163</f>
        <v>0.15211962056235651</v>
      </c>
      <c r="J150" s="286">
        <f>E150/$E$163</f>
        <v>0.15536871443176889</v>
      </c>
      <c r="K150" s="2" t="s">
        <v>3741</v>
      </c>
      <c r="L150" s="294">
        <f>E155</f>
        <v>36078998795</v>
      </c>
      <c r="M150" s="292">
        <v>0</v>
      </c>
      <c r="N150" s="327">
        <f>G155</f>
        <v>23257811780</v>
      </c>
      <c r="O150" s="321">
        <v>0</v>
      </c>
    </row>
    <row r="151" spans="1:15">
      <c r="A151" s="2" t="s">
        <v>3105</v>
      </c>
      <c r="B151" s="2" t="s">
        <v>2169</v>
      </c>
      <c r="D151" s="257" t="s">
        <v>4894</v>
      </c>
      <c r="E151" s="292">
        <v>0</v>
      </c>
      <c r="F151" s="292">
        <v>0</v>
      </c>
      <c r="G151" s="321">
        <v>621444201</v>
      </c>
      <c r="H151" s="321">
        <v>0</v>
      </c>
      <c r="I151" s="286">
        <f t="shared" ref="I151:I162" si="4">G151/$G$163</f>
        <v>1.1495850032167697E-2</v>
      </c>
      <c r="J151" s="286">
        <f t="shared" ref="J151:J161" si="5">E151/$E$163</f>
        <v>0</v>
      </c>
      <c r="K151" s="257" t="s">
        <v>4893</v>
      </c>
      <c r="L151" s="292">
        <v>13344256648</v>
      </c>
      <c r="M151" s="292">
        <v>0</v>
      </c>
      <c r="N151" s="321">
        <v>8223302826</v>
      </c>
      <c r="O151" s="321">
        <v>0</v>
      </c>
    </row>
    <row r="152" spans="1:15" ht="25">
      <c r="A152" s="2" t="s">
        <v>3105</v>
      </c>
      <c r="B152" s="2" t="s">
        <v>2169</v>
      </c>
      <c r="D152" s="257" t="s">
        <v>4895</v>
      </c>
      <c r="E152" s="292">
        <v>27409060</v>
      </c>
      <c r="F152" s="292">
        <v>0</v>
      </c>
      <c r="G152" s="321">
        <v>27409060</v>
      </c>
      <c r="H152" s="321">
        <v>0</v>
      </c>
      <c r="I152" s="286">
        <f t="shared" si="4"/>
        <v>5.0702934032638327E-4</v>
      </c>
      <c r="J152" s="286">
        <f t="shared" si="5"/>
        <v>3.1912683698431961E-4</v>
      </c>
      <c r="K152" s="274" t="s">
        <v>3743</v>
      </c>
      <c r="L152" s="294">
        <f>E160</f>
        <v>30414549537</v>
      </c>
      <c r="M152" s="292">
        <v>0</v>
      </c>
      <c r="N152" s="321">
        <f>G160</f>
        <v>9074618885</v>
      </c>
      <c r="O152" s="321">
        <v>0</v>
      </c>
    </row>
    <row r="153" spans="1:15">
      <c r="A153" s="2" t="s">
        <v>3105</v>
      </c>
      <c r="B153" s="2" t="s">
        <v>2169</v>
      </c>
      <c r="D153" s="257" t="s">
        <v>4896</v>
      </c>
      <c r="E153" s="292">
        <v>7175263</v>
      </c>
      <c r="F153" s="292">
        <v>0</v>
      </c>
      <c r="G153" s="321">
        <v>7175263</v>
      </c>
      <c r="H153" s="321">
        <v>0</v>
      </c>
      <c r="I153" s="286">
        <f t="shared" si="4"/>
        <v>1.3273234709830641E-4</v>
      </c>
      <c r="J153" s="286">
        <f t="shared" si="5"/>
        <v>8.3542412097336433E-5</v>
      </c>
      <c r="K153" s="2" t="s">
        <v>3747</v>
      </c>
      <c r="L153" s="292">
        <f>E162</f>
        <v>3566649656</v>
      </c>
      <c r="M153" s="292">
        <f>F162</f>
        <v>0</v>
      </c>
      <c r="N153" s="321">
        <f>G162</f>
        <v>344341515</v>
      </c>
      <c r="O153" s="321">
        <f>H162</f>
        <v>0</v>
      </c>
    </row>
    <row r="154" spans="1:15">
      <c r="A154" s="2" t="s">
        <v>3105</v>
      </c>
      <c r="B154" s="2" t="s">
        <v>2169</v>
      </c>
      <c r="D154" s="257" t="s">
        <v>4897</v>
      </c>
      <c r="E154" s="292">
        <f>'A5 HY24'!G161</f>
        <v>0</v>
      </c>
      <c r="F154" s="292">
        <v>0</v>
      </c>
      <c r="G154" s="321">
        <f>'A5 YE22'!F112</f>
        <v>910316112</v>
      </c>
      <c r="H154" s="321">
        <v>0</v>
      </c>
      <c r="I154" s="286">
        <f t="shared" si="4"/>
        <v>1.6839577050648147E-2</v>
      </c>
      <c r="J154" s="286">
        <f t="shared" si="5"/>
        <v>0</v>
      </c>
      <c r="K154" s="2" t="s">
        <v>3748</v>
      </c>
      <c r="L154" s="294">
        <f>E157</f>
        <v>738560037</v>
      </c>
      <c r="M154" s="294">
        <f>F157</f>
        <v>0</v>
      </c>
      <c r="N154" s="327">
        <f>G157</f>
        <v>1479284783</v>
      </c>
      <c r="O154" s="327">
        <f>H157</f>
        <v>0</v>
      </c>
    </row>
    <row r="155" spans="1:15">
      <c r="A155" s="2" t="s">
        <v>3105</v>
      </c>
      <c r="B155" s="2" t="s">
        <v>2169</v>
      </c>
      <c r="C155" s="257" t="s">
        <v>2193</v>
      </c>
      <c r="D155" s="2" t="s">
        <v>3741</v>
      </c>
      <c r="E155" s="292">
        <f>ROUND(SUMIFS('A0.LS'!N:N,'A0.LS'!D:D,'N2FS.S.VAS'!C155),0)</f>
        <v>36078998795</v>
      </c>
      <c r="F155" s="292">
        <v>0</v>
      </c>
      <c r="G155" s="321">
        <f>ROUND(SUMIFS('A0.LS'!S:S,'A0.LS'!D:D,'N2FS.S.VAS'!C155),0)</f>
        <v>23257811780</v>
      </c>
      <c r="H155" s="321">
        <v>0</v>
      </c>
      <c r="I155" s="286">
        <f t="shared" si="4"/>
        <v>0.43023704440241972</v>
      </c>
      <c r="J155" s="286">
        <f t="shared" si="5"/>
        <v>0.42007193121578884</v>
      </c>
      <c r="K155" s="2" t="s">
        <v>4898</v>
      </c>
      <c r="L155" s="294">
        <f>E159</f>
        <v>792935656</v>
      </c>
      <c r="M155" s="294">
        <f>F159</f>
        <v>0</v>
      </c>
      <c r="N155" s="327">
        <f>G159</f>
        <v>5100861735</v>
      </c>
      <c r="O155" s="327">
        <f>H159</f>
        <v>0</v>
      </c>
    </row>
    <row r="156" spans="1:15">
      <c r="A156" s="2" t="s">
        <v>3105</v>
      </c>
      <c r="B156" s="2" t="s">
        <v>2169</v>
      </c>
      <c r="C156" s="257" t="s">
        <v>2183</v>
      </c>
      <c r="D156" s="2" t="s">
        <v>196</v>
      </c>
      <c r="E156" s="292">
        <f>ROUND(SUMIFS('A0.LS'!N:N,'A0.LS'!D:D,'N2FS.S.VAS'!C156),0)</f>
        <v>66037700</v>
      </c>
      <c r="F156" s="292">
        <v>0</v>
      </c>
      <c r="G156" s="321">
        <f>ROUND(SUMIFS('A0.LS'!S:S,'A0.LS'!D:D,'N2FS.S.VAS'!C156),0)</f>
        <v>77981100</v>
      </c>
      <c r="H156" s="321">
        <v>0</v>
      </c>
      <c r="I156" s="286">
        <f t="shared" si="4"/>
        <v>1.4425414695332759E-3</v>
      </c>
      <c r="J156" s="286">
        <f t="shared" si="5"/>
        <v>7.6888453389935317E-4</v>
      </c>
      <c r="K156" s="2" t="s">
        <v>192</v>
      </c>
      <c r="L156" s="294">
        <f>E163-SUM(L150:L155)</f>
        <v>951718220</v>
      </c>
      <c r="M156" s="292">
        <v>0</v>
      </c>
      <c r="N156" s="327">
        <f>G163-SUM(N150:N155)</f>
        <v>6577912434</v>
      </c>
      <c r="O156" s="327">
        <f>H160</f>
        <v>0</v>
      </c>
    </row>
    <row r="157" spans="1:15" ht="13.5" thickBot="1">
      <c r="A157" s="2" t="s">
        <v>3105</v>
      </c>
      <c r="B157" s="2" t="s">
        <v>2169</v>
      </c>
      <c r="C157" s="257" t="s">
        <v>2203</v>
      </c>
      <c r="D157" s="2" t="s">
        <v>3748</v>
      </c>
      <c r="E157" s="292">
        <f>ROUND(SUMIFS('A0.LS'!N:N,'A0.LS'!D:D,'N2FS.S.VAS'!C157),0)</f>
        <v>738560037</v>
      </c>
      <c r="F157" s="292">
        <v>0</v>
      </c>
      <c r="G157" s="321">
        <f>ROUND(SUMIFS('A0.LS'!S:S,'A0.LS'!D:D,'N2FS.S.VAS'!C157),0)</f>
        <v>1479284783</v>
      </c>
      <c r="H157" s="321">
        <v>0</v>
      </c>
      <c r="I157" s="286">
        <f t="shared" si="4"/>
        <v>2.736470304634114E-2</v>
      </c>
      <c r="J157" s="286">
        <f t="shared" si="5"/>
        <v>8.5991394280151186E-3</v>
      </c>
      <c r="L157" s="296">
        <f>SUM(L150:L156)</f>
        <v>85887668549</v>
      </c>
      <c r="M157" s="296">
        <f t="shared" ref="M157:O157" si="6">SUM(M150:M156)</f>
        <v>0</v>
      </c>
      <c r="N157" s="328">
        <f t="shared" si="6"/>
        <v>54058133958</v>
      </c>
      <c r="O157" s="328">
        <f t="shared" si="6"/>
        <v>0</v>
      </c>
    </row>
    <row r="158" spans="1:15" ht="13" thickTop="1">
      <c r="A158" s="2" t="s">
        <v>3105</v>
      </c>
      <c r="B158" s="2" t="s">
        <v>2169</v>
      </c>
      <c r="D158" s="2" t="s">
        <v>4899</v>
      </c>
      <c r="E158" s="292">
        <v>0</v>
      </c>
      <c r="F158" s="292">
        <v>0</v>
      </c>
      <c r="G158" s="321">
        <v>0</v>
      </c>
      <c r="H158" s="321">
        <v>0</v>
      </c>
      <c r="I158" s="286">
        <f t="shared" si="4"/>
        <v>0</v>
      </c>
      <c r="J158" s="286">
        <f t="shared" si="5"/>
        <v>0</v>
      </c>
    </row>
    <row r="159" spans="1:15">
      <c r="A159" s="2" t="s">
        <v>3105</v>
      </c>
      <c r="B159" s="2" t="s">
        <v>2169</v>
      </c>
      <c r="C159" s="582" t="s">
        <v>4900</v>
      </c>
      <c r="D159" s="184" t="s">
        <v>4898</v>
      </c>
      <c r="E159" s="579">
        <v>792935656</v>
      </c>
      <c r="F159" s="579">
        <v>0</v>
      </c>
      <c r="G159" s="579">
        <v>5100861735</v>
      </c>
      <c r="H159" s="321">
        <v>0</v>
      </c>
      <c r="I159" s="286">
        <f t="shared" si="4"/>
        <v>9.4358820061437393E-2</v>
      </c>
      <c r="J159" s="286">
        <f t="shared" si="5"/>
        <v>9.2322410119634376E-3</v>
      </c>
    </row>
    <row r="160" spans="1:15" ht="37.5">
      <c r="A160" s="2" t="s">
        <v>3105</v>
      </c>
      <c r="B160" s="2" t="s">
        <v>2169</v>
      </c>
      <c r="C160" s="257" t="s">
        <v>2188</v>
      </c>
      <c r="D160" s="274" t="s">
        <v>3743</v>
      </c>
      <c r="E160" s="292">
        <f>ROUND(SUMIFS('A0.LS'!N:N,'A0.LS'!D:D,'N2FS.S.VAS'!C160),0)</f>
        <v>30414549537</v>
      </c>
      <c r="F160" s="292">
        <v>0</v>
      </c>
      <c r="G160" s="321">
        <f>ROUND(SUMIFS('A0.LS'!S:S,'A0.LS'!D:D,'N2FS.S.VAS'!C160),0)</f>
        <v>9074618885</v>
      </c>
      <c r="H160" s="321">
        <v>0</v>
      </c>
      <c r="I160" s="286">
        <f t="shared" si="4"/>
        <v>0.16786777901084129</v>
      </c>
      <c r="J160" s="286">
        <f t="shared" si="5"/>
        <v>0.35412009722499471</v>
      </c>
    </row>
    <row r="161" spans="1:11">
      <c r="A161" s="2" t="s">
        <v>3105</v>
      </c>
      <c r="B161" s="2" t="s">
        <v>2169</v>
      </c>
      <c r="C161" s="257" t="s">
        <v>2167</v>
      </c>
      <c r="D161" s="2" t="s">
        <v>3746</v>
      </c>
      <c r="E161" s="344">
        <f>ROUND(SUMIFS('A0.LS'!N:N,'A0.LS'!D:D,'N2FS.S.VAS'!C161)-SUM('N2FS.S.VAS'!E159,'N2FS.S.VAS'!E162,E150:E154),0)</f>
        <v>851096197</v>
      </c>
      <c r="F161" s="292">
        <v>0</v>
      </c>
      <c r="G161" s="321">
        <f>ROUND(SUMIFS('A0.LS'!S:S,'A0.LS'!D:D,'N2FS.S.VAS'!C161)-SUM('N2FS.S.VAS'!G150:G154,'N2FS.S.VAS'!G159,'N2FS.S.VAS'!G162),0)</f>
        <v>4933586698</v>
      </c>
      <c r="H161" s="321">
        <v>0</v>
      </c>
      <c r="I161" s="286">
        <f t="shared" si="4"/>
        <v>9.1264465433326045E-2</v>
      </c>
      <c r="J161" s="286">
        <f t="shared" si="5"/>
        <v>9.9094108779357402E-3</v>
      </c>
    </row>
    <row r="162" spans="1:11">
      <c r="A162" s="2" t="s">
        <v>3105</v>
      </c>
      <c r="B162" s="2" t="s">
        <v>2169</v>
      </c>
      <c r="D162" s="2" t="s">
        <v>3747</v>
      </c>
      <c r="E162" s="300">
        <f>E177</f>
        <v>3566649656</v>
      </c>
      <c r="F162" s="292">
        <v>0</v>
      </c>
      <c r="G162" s="321">
        <v>344341515</v>
      </c>
      <c r="H162" s="321">
        <v>0</v>
      </c>
      <c r="I162" s="286">
        <f t="shared" si="4"/>
        <v>6.3698372435040613E-3</v>
      </c>
    </row>
    <row r="163" spans="1:11" ht="13.5" thickBot="1">
      <c r="A163" s="2" t="s">
        <v>3105</v>
      </c>
      <c r="B163" s="2" t="s">
        <v>2169</v>
      </c>
      <c r="E163" s="297">
        <f>SUM(E150:E162)</f>
        <v>85887668549</v>
      </c>
      <c r="F163" s="297">
        <f>SUM(F150:F162)</f>
        <v>0</v>
      </c>
      <c r="G163" s="320">
        <f>SUM(G150:G162)</f>
        <v>54058133958</v>
      </c>
      <c r="H163" s="320">
        <f>SUM(H150:H162)</f>
        <v>0</v>
      </c>
    </row>
    <row r="164" spans="1:11" ht="13" thickTop="1">
      <c r="A164" s="2" t="s">
        <v>3105</v>
      </c>
      <c r="B164" s="2" t="s">
        <v>2169</v>
      </c>
    </row>
    <row r="165" spans="1:11" ht="13">
      <c r="A165" s="2" t="s">
        <v>3105</v>
      </c>
      <c r="B165" s="2" t="s">
        <v>2169</v>
      </c>
      <c r="D165" s="1" t="s">
        <v>1908</v>
      </c>
      <c r="E165" s="38">
        <f>E163+F163-BS.VAS!G24</f>
        <v>0</v>
      </c>
      <c r="G165" s="38">
        <f>G163-BS.VAS!L24</f>
        <v>0</v>
      </c>
    </row>
    <row r="166" spans="1:11">
      <c r="A166" s="2" t="s">
        <v>3105</v>
      </c>
      <c r="B166" s="2" t="s">
        <v>2169</v>
      </c>
    </row>
    <row r="167" spans="1:11" ht="13">
      <c r="A167" s="2" t="s">
        <v>3105</v>
      </c>
      <c r="B167" s="2" t="s">
        <v>2169</v>
      </c>
      <c r="D167" s="1" t="s">
        <v>3747</v>
      </c>
      <c r="E167" s="293"/>
      <c r="F167" s="293"/>
      <c r="G167" s="319"/>
      <c r="H167" s="319"/>
    </row>
    <row r="168" spans="1:11" ht="25">
      <c r="A168" s="2" t="s">
        <v>3105</v>
      </c>
      <c r="B168" s="2" t="s">
        <v>2169</v>
      </c>
      <c r="D168" s="278" t="s">
        <v>4901</v>
      </c>
      <c r="E168" s="300">
        <v>2674885117</v>
      </c>
      <c r="F168" s="292">
        <v>0</v>
      </c>
      <c r="G168" s="327">
        <f>H701</f>
        <v>225684117</v>
      </c>
      <c r="H168" s="319"/>
      <c r="I168" s="2" t="s">
        <v>69</v>
      </c>
    </row>
    <row r="169" spans="1:11">
      <c r="A169" s="2" t="s">
        <v>3105</v>
      </c>
      <c r="B169" s="2" t="s">
        <v>2169</v>
      </c>
      <c r="D169" s="278" t="s">
        <v>3753</v>
      </c>
      <c r="E169" s="292">
        <v>380000</v>
      </c>
      <c r="F169" s="292">
        <v>0</v>
      </c>
      <c r="G169" s="327">
        <f>H660</f>
        <v>380000</v>
      </c>
      <c r="H169" s="319"/>
      <c r="I169" s="2" t="s">
        <v>78</v>
      </c>
    </row>
    <row r="170" spans="1:11">
      <c r="A170" s="2" t="s">
        <v>3105</v>
      </c>
      <c r="B170" s="2" t="s">
        <v>2169</v>
      </c>
      <c r="D170" s="278" t="s">
        <v>3754</v>
      </c>
      <c r="E170" s="292">
        <v>28437160</v>
      </c>
      <c r="F170" s="292">
        <v>0</v>
      </c>
      <c r="G170" s="327">
        <f>'N2FS.S.VAS'!H687</f>
        <v>118277398</v>
      </c>
      <c r="H170" s="319"/>
      <c r="I170" s="2" t="s">
        <v>78</v>
      </c>
    </row>
    <row r="171" spans="1:11">
      <c r="A171" s="2" t="s">
        <v>3105</v>
      </c>
      <c r="B171" s="2" t="s">
        <v>2169</v>
      </c>
      <c r="D171" s="580" t="s">
        <v>3799</v>
      </c>
      <c r="E171" s="579">
        <v>21638000</v>
      </c>
      <c r="F171" s="579">
        <v>0</v>
      </c>
      <c r="G171" s="184"/>
      <c r="H171" s="184"/>
      <c r="I171" s="184" t="s">
        <v>4902</v>
      </c>
      <c r="J171" s="2" t="s">
        <v>85</v>
      </c>
      <c r="K171" s="577">
        <v>1218</v>
      </c>
    </row>
    <row r="172" spans="1:11">
      <c r="A172" s="2" t="s">
        <v>3105</v>
      </c>
      <c r="B172" s="2" t="s">
        <v>2169</v>
      </c>
      <c r="D172" s="580" t="s">
        <v>3799</v>
      </c>
      <c r="E172" s="579">
        <v>381845000</v>
      </c>
      <c r="F172" s="579">
        <v>0</v>
      </c>
      <c r="G172" s="184"/>
      <c r="H172" s="184"/>
      <c r="I172" s="184" t="s">
        <v>4042</v>
      </c>
      <c r="J172" s="2" t="s">
        <v>85</v>
      </c>
      <c r="K172" s="577" t="s">
        <v>78</v>
      </c>
    </row>
    <row r="173" spans="1:11">
      <c r="A173" s="2" t="s">
        <v>3105</v>
      </c>
      <c r="B173" s="2" t="s">
        <v>2169</v>
      </c>
      <c r="D173" s="580" t="s">
        <v>3799</v>
      </c>
      <c r="E173" s="579">
        <v>69601100</v>
      </c>
      <c r="F173" s="579">
        <v>0</v>
      </c>
      <c r="G173" s="184"/>
      <c r="H173" s="184"/>
      <c r="I173" s="184" t="s">
        <v>195</v>
      </c>
      <c r="K173" s="577"/>
    </row>
    <row r="174" spans="1:11">
      <c r="A174" s="2" t="s">
        <v>3105</v>
      </c>
      <c r="B174" s="2" t="s">
        <v>2169</v>
      </c>
      <c r="D174" s="578" t="s">
        <v>3753</v>
      </c>
      <c r="E174" s="579">
        <v>2122875</v>
      </c>
      <c r="F174" s="579">
        <v>0</v>
      </c>
      <c r="G174" s="184"/>
      <c r="H174" s="184"/>
      <c r="I174" s="184" t="s">
        <v>4042</v>
      </c>
      <c r="J174" s="2" t="s">
        <v>85</v>
      </c>
      <c r="K174" s="577" t="s">
        <v>78</v>
      </c>
    </row>
    <row r="175" spans="1:11">
      <c r="A175" s="2" t="s">
        <v>3105</v>
      </c>
      <c r="B175" s="2" t="s">
        <v>2169</v>
      </c>
      <c r="D175" s="578" t="s">
        <v>3755</v>
      </c>
      <c r="E175" s="579">
        <v>387740404</v>
      </c>
      <c r="F175" s="579">
        <v>0</v>
      </c>
      <c r="G175" s="579">
        <v>5100861735</v>
      </c>
      <c r="H175" s="184"/>
      <c r="I175" s="184" t="s">
        <v>4902</v>
      </c>
      <c r="J175" s="2" t="s">
        <v>85</v>
      </c>
      <c r="K175" s="577">
        <v>1218</v>
      </c>
    </row>
    <row r="176" spans="1:11">
      <c r="A176" s="2" t="s">
        <v>3105</v>
      </c>
      <c r="B176" s="2" t="s">
        <v>2169</v>
      </c>
      <c r="D176" s="257"/>
      <c r="E176" s="292"/>
      <c r="F176" s="292"/>
      <c r="G176" s="319"/>
      <c r="H176" s="319"/>
      <c r="K176" s="129"/>
    </row>
    <row r="177" spans="1:18" ht="13.5" thickBot="1">
      <c r="A177" s="2" t="s">
        <v>3105</v>
      </c>
      <c r="B177" s="2" t="s">
        <v>2169</v>
      </c>
      <c r="E177" s="337">
        <f>SUM(E168:E176)</f>
        <v>3566649656</v>
      </c>
      <c r="F177" s="297">
        <f>SUM(F168:F176)</f>
        <v>0</v>
      </c>
      <c r="G177" s="320">
        <f>SUM(G168:G176)</f>
        <v>5445203250</v>
      </c>
      <c r="H177" s="320">
        <f>SUM(H168:H176)</f>
        <v>0</v>
      </c>
      <c r="K177" s="257"/>
    </row>
    <row r="178" spans="1:18" ht="13" thickTop="1">
      <c r="A178" s="2" t="s">
        <v>3105</v>
      </c>
      <c r="B178" s="2" t="s">
        <v>2169</v>
      </c>
    </row>
    <row r="179" spans="1:18" ht="13">
      <c r="A179" s="2" t="s">
        <v>3105</v>
      </c>
      <c r="B179" s="2" t="s">
        <v>2169</v>
      </c>
      <c r="D179" s="1" t="s">
        <v>1908</v>
      </c>
      <c r="E179" s="34">
        <f>E177-E162</f>
        <v>0</v>
      </c>
      <c r="F179" s="34">
        <f>F177-F162</f>
        <v>0</v>
      </c>
      <c r="G179" s="34">
        <f>G177-G162-G159</f>
        <v>0</v>
      </c>
      <c r="H179" s="34">
        <f>H177-H162</f>
        <v>0</v>
      </c>
    </row>
    <row r="180" spans="1:18">
      <c r="A180" s="2" t="s">
        <v>3105</v>
      </c>
      <c r="B180" s="2" t="s">
        <v>2169</v>
      </c>
    </row>
    <row r="181" spans="1:18" ht="13">
      <c r="A181" s="247"/>
      <c r="B181" s="247"/>
      <c r="C181" s="247"/>
      <c r="D181" s="247" t="s">
        <v>3756</v>
      </c>
      <c r="E181" s="247"/>
      <c r="F181" s="247"/>
      <c r="G181" s="247"/>
      <c r="H181" s="247"/>
      <c r="I181" s="247"/>
      <c r="J181" s="247"/>
      <c r="K181" s="247"/>
      <c r="L181" s="247"/>
      <c r="M181" s="247"/>
      <c r="N181" s="247"/>
      <c r="O181" s="247"/>
      <c r="P181" s="247"/>
      <c r="Q181" s="247"/>
      <c r="R181" s="247"/>
    </row>
    <row r="182" spans="1:18">
      <c r="A182" s="2" t="s">
        <v>3122</v>
      </c>
      <c r="B182" s="2" t="s">
        <v>2213</v>
      </c>
    </row>
    <row r="183" spans="1:18" ht="13">
      <c r="A183" s="2" t="s">
        <v>3122</v>
      </c>
      <c r="B183" s="2" t="s">
        <v>2213</v>
      </c>
      <c r="E183" s="268">
        <v>45291</v>
      </c>
      <c r="F183" s="269"/>
      <c r="G183" s="271">
        <v>44926</v>
      </c>
      <c r="H183" s="272"/>
    </row>
    <row r="184" spans="1:18" ht="26">
      <c r="A184" s="2" t="s">
        <v>3122</v>
      </c>
      <c r="B184" s="2" t="s">
        <v>2213</v>
      </c>
      <c r="E184" s="215" t="s">
        <v>3681</v>
      </c>
      <c r="F184" s="215" t="s">
        <v>3683</v>
      </c>
      <c r="G184" s="283" t="s">
        <v>3681</v>
      </c>
      <c r="H184" s="283" t="s">
        <v>3683</v>
      </c>
    </row>
    <row r="185" spans="1:18" ht="13" thickBot="1">
      <c r="A185" s="2" t="s">
        <v>3122</v>
      </c>
      <c r="B185" s="2" t="s">
        <v>2213</v>
      </c>
      <c r="C185" s="257" t="s">
        <v>2216</v>
      </c>
      <c r="D185" s="2" t="s">
        <v>3758</v>
      </c>
      <c r="E185" s="298">
        <f>ROUND(SUMIFS('A0.LS'!N:N,'A0.LS'!D:D,'N2FS.S.VAS'!C185),0)</f>
        <v>2937100000</v>
      </c>
      <c r="F185" s="298">
        <v>0</v>
      </c>
      <c r="G185" s="326">
        <f>ROUND(SUMIFS('A0.LS'!S:S,'A0.LS'!D:D,'N2FS.S.VAS'!C185),0)</f>
        <v>3000000000</v>
      </c>
      <c r="H185" s="326">
        <v>0</v>
      </c>
    </row>
    <row r="186" spans="1:18" ht="13" thickTop="1">
      <c r="A186" s="2" t="s">
        <v>3122</v>
      </c>
      <c r="B186" s="2" t="s">
        <v>2213</v>
      </c>
    </row>
    <row r="187" spans="1:18" ht="13">
      <c r="A187" s="2" t="s">
        <v>3122</v>
      </c>
      <c r="B187" s="2" t="s">
        <v>2213</v>
      </c>
      <c r="D187" s="1" t="s">
        <v>1908</v>
      </c>
      <c r="E187" s="34">
        <f>E185-BS.VAS!G29</f>
        <v>0</v>
      </c>
      <c r="G187" s="38">
        <f>G185-BS.VAS!L29</f>
        <v>0</v>
      </c>
    </row>
    <row r="188" spans="1:18">
      <c r="A188" s="2" t="s">
        <v>3122</v>
      </c>
      <c r="B188" s="2" t="s">
        <v>2213</v>
      </c>
    </row>
    <row r="189" spans="1:18" ht="13">
      <c r="A189" s="247"/>
      <c r="B189" s="247"/>
      <c r="C189" s="247"/>
      <c r="D189" s="247" t="s">
        <v>3759</v>
      </c>
      <c r="E189" s="247"/>
      <c r="F189" s="247"/>
      <c r="G189" s="247"/>
      <c r="H189" s="247"/>
      <c r="I189" s="247"/>
      <c r="J189" s="247"/>
      <c r="K189" s="247"/>
      <c r="L189" s="247"/>
      <c r="M189" s="247"/>
      <c r="N189" s="247"/>
      <c r="O189" s="247"/>
      <c r="P189" s="247"/>
      <c r="Q189" s="247"/>
      <c r="R189" s="247"/>
    </row>
    <row r="190" spans="1:18" ht="11.9" customHeight="1">
      <c r="A190" s="2" t="s">
        <v>3105</v>
      </c>
      <c r="B190" s="2" t="s">
        <v>2126</v>
      </c>
    </row>
    <row r="191" spans="1:18">
      <c r="A191" s="2" t="s">
        <v>3105</v>
      </c>
      <c r="B191" s="2" t="s">
        <v>2126</v>
      </c>
      <c r="L191" s="2" t="s">
        <v>4903</v>
      </c>
    </row>
    <row r="192" spans="1:18" ht="39">
      <c r="A192" s="2" t="s">
        <v>3105</v>
      </c>
      <c r="B192" s="2" t="s">
        <v>2126</v>
      </c>
      <c r="E192" s="215" t="s">
        <v>3761</v>
      </c>
      <c r="F192" s="215" t="s">
        <v>3762</v>
      </c>
      <c r="G192" s="215" t="s">
        <v>3763</v>
      </c>
      <c r="H192" s="215" t="s">
        <v>3764</v>
      </c>
      <c r="J192" s="21" t="s">
        <v>1908</v>
      </c>
      <c r="K192" s="2" t="s">
        <v>1908</v>
      </c>
    </row>
    <row r="193" spans="1:18" ht="13">
      <c r="A193" s="2" t="s">
        <v>3105</v>
      </c>
      <c r="B193" s="2" t="s">
        <v>2126</v>
      </c>
      <c r="D193" s="1" t="s">
        <v>3303</v>
      </c>
    </row>
    <row r="194" spans="1:18">
      <c r="A194" s="2" t="s">
        <v>3105</v>
      </c>
      <c r="B194" s="2" t="s">
        <v>2126</v>
      </c>
      <c r="D194" s="2" t="s">
        <v>3690</v>
      </c>
      <c r="E194" s="321">
        <v>1067397049</v>
      </c>
      <c r="F194" s="345">
        <v>203591273</v>
      </c>
      <c r="G194" s="321">
        <v>1051112727</v>
      </c>
      <c r="H194" s="321">
        <f>SUM(E194:G194)</f>
        <v>2322101049</v>
      </c>
      <c r="J194" s="38">
        <f>H194-BS.VAS!L52</f>
        <v>0</v>
      </c>
      <c r="K194" s="581"/>
      <c r="L194" s="581"/>
    </row>
    <row r="195" spans="1:18">
      <c r="A195" s="2" t="s">
        <v>3105</v>
      </c>
      <c r="B195" s="2" t="s">
        <v>2126</v>
      </c>
      <c r="D195" s="257" t="s">
        <v>3767</v>
      </c>
      <c r="E195" s="292">
        <v>80909091</v>
      </c>
      <c r="F195" s="292"/>
      <c r="G195" s="292">
        <v>0</v>
      </c>
      <c r="H195" s="292">
        <f>SUM(E195:G195)</f>
        <v>80909091</v>
      </c>
    </row>
    <row r="196" spans="1:18">
      <c r="A196" s="2" t="s">
        <v>3105</v>
      </c>
      <c r="B196" s="2" t="s">
        <v>2126</v>
      </c>
      <c r="D196" s="257" t="s">
        <v>4904</v>
      </c>
      <c r="E196" s="292"/>
      <c r="F196" s="292"/>
      <c r="G196" s="292">
        <v>0</v>
      </c>
      <c r="H196" s="292">
        <f>SUM(E196:G196)</f>
        <v>0</v>
      </c>
    </row>
    <row r="197" spans="1:18">
      <c r="A197" s="2" t="s">
        <v>3105</v>
      </c>
      <c r="B197" s="2" t="s">
        <v>2126</v>
      </c>
      <c r="D197" s="257" t="s">
        <v>3768</v>
      </c>
      <c r="E197" s="292">
        <v>0</v>
      </c>
      <c r="F197" s="292"/>
      <c r="G197" s="292"/>
      <c r="H197" s="292">
        <f>SUM(E197:G197)</f>
        <v>0</v>
      </c>
    </row>
    <row r="198" spans="1:18">
      <c r="A198" s="2" t="s">
        <v>3105</v>
      </c>
      <c r="B198" s="2" t="s">
        <v>2126</v>
      </c>
      <c r="D198" s="2" t="s">
        <v>3693</v>
      </c>
      <c r="E198" s="301">
        <v>1148306140</v>
      </c>
      <c r="F198" s="301">
        <v>203591273</v>
      </c>
      <c r="G198" s="301">
        <v>1051112727</v>
      </c>
      <c r="H198" s="301">
        <f>SUM(H194:H197)</f>
        <v>2403010140</v>
      </c>
      <c r="J198" s="38">
        <f>H198-BS.VAS!G52</f>
        <v>0</v>
      </c>
    </row>
    <row r="199" spans="1:18">
      <c r="A199" s="2" t="s">
        <v>3105</v>
      </c>
      <c r="B199" s="2" t="s">
        <v>2126</v>
      </c>
      <c r="E199" s="38">
        <f>E198-'A0.LS'!N79</f>
        <v>0</v>
      </c>
      <c r="F199" s="38">
        <f>F198-'A0.LS'!N81</f>
        <v>0</v>
      </c>
      <c r="G199" s="470">
        <f>G198-'A0.LS'!N80</f>
        <v>0</v>
      </c>
    </row>
    <row r="200" spans="1:18" ht="13">
      <c r="A200" s="2" t="s">
        <v>3105</v>
      </c>
      <c r="B200" s="2" t="s">
        <v>2126</v>
      </c>
      <c r="D200" s="1" t="s">
        <v>3312</v>
      </c>
    </row>
    <row r="201" spans="1:18">
      <c r="A201" s="2" t="s">
        <v>3105</v>
      </c>
      <c r="B201" s="2" t="s">
        <v>2126</v>
      </c>
      <c r="D201" s="2" t="s">
        <v>3690</v>
      </c>
      <c r="E201" s="321">
        <v>396772612</v>
      </c>
      <c r="F201" s="321">
        <v>108772051</v>
      </c>
      <c r="G201" s="321">
        <v>388162936</v>
      </c>
      <c r="H201" s="321">
        <f>SUM(E201:G201)</f>
        <v>893707599</v>
      </c>
      <c r="J201" s="38">
        <f>H201+BS.VAS!L53</f>
        <v>0</v>
      </c>
    </row>
    <row r="202" spans="1:18">
      <c r="A202" s="2" t="s">
        <v>3105</v>
      </c>
      <c r="B202" s="2" t="s">
        <v>2126</v>
      </c>
      <c r="D202" s="257" t="s">
        <v>3771</v>
      </c>
      <c r="E202" s="292">
        <v>164697930</v>
      </c>
      <c r="F202" s="292">
        <v>33931884</v>
      </c>
      <c r="G202" s="344">
        <v>65694546</v>
      </c>
      <c r="H202" s="292">
        <f>SUM(E202:G202)</f>
        <v>264324360</v>
      </c>
      <c r="K202" s="34"/>
      <c r="L202" s="34"/>
      <c r="M202" s="34"/>
      <c r="N202" s="34"/>
      <c r="R202" s="34"/>
    </row>
    <row r="203" spans="1:18">
      <c r="A203" s="2" t="s">
        <v>3105</v>
      </c>
      <c r="B203" s="2" t="s">
        <v>2126</v>
      </c>
      <c r="D203" s="257" t="s">
        <v>4904</v>
      </c>
      <c r="E203" s="292"/>
      <c r="F203" s="292"/>
      <c r="G203" s="292"/>
      <c r="H203" s="292">
        <f>SUM(E203:G203)</f>
        <v>0</v>
      </c>
      <c r="K203" s="34"/>
      <c r="L203" s="34"/>
      <c r="M203" s="34"/>
      <c r="N203" s="34"/>
    </row>
    <row r="204" spans="1:18">
      <c r="A204" s="2" t="s">
        <v>3105</v>
      </c>
      <c r="B204" s="2" t="s">
        <v>2126</v>
      </c>
      <c r="D204" s="257" t="s">
        <v>3768</v>
      </c>
      <c r="E204" s="292"/>
      <c r="F204" s="292"/>
      <c r="G204" s="292"/>
      <c r="H204" s="292">
        <f>SUM(E204:G204)</f>
        <v>0</v>
      </c>
    </row>
    <row r="205" spans="1:18">
      <c r="A205" s="2" t="s">
        <v>3105</v>
      </c>
      <c r="B205" s="2" t="s">
        <v>2126</v>
      </c>
      <c r="D205" s="2" t="s">
        <v>3693</v>
      </c>
      <c r="E205" s="301">
        <v>561470542</v>
      </c>
      <c r="F205" s="301">
        <v>142703935</v>
      </c>
      <c r="G205" s="301">
        <v>453857482</v>
      </c>
      <c r="H205" s="301">
        <f>SUM(E205:G205)</f>
        <v>1158031959</v>
      </c>
      <c r="J205" s="38">
        <f>H205+BS.VAS!G53</f>
        <v>0</v>
      </c>
      <c r="K205" s="34"/>
      <c r="L205" s="34"/>
      <c r="M205" s="375"/>
    </row>
    <row r="206" spans="1:18">
      <c r="A206" s="2" t="s">
        <v>3105</v>
      </c>
      <c r="B206" s="2" t="s">
        <v>2126</v>
      </c>
      <c r="E206" s="34"/>
      <c r="F206" s="34"/>
      <c r="G206" s="34"/>
      <c r="M206" s="375"/>
    </row>
    <row r="207" spans="1:18" ht="13">
      <c r="A207" s="2" t="s">
        <v>3105</v>
      </c>
      <c r="B207" s="2" t="s">
        <v>2126</v>
      </c>
      <c r="D207" s="1" t="s">
        <v>3315</v>
      </c>
      <c r="F207" s="38"/>
      <c r="G207" s="38"/>
    </row>
    <row r="208" spans="1:18" ht="13" thickBot="1">
      <c r="A208" s="2" t="s">
        <v>3105</v>
      </c>
      <c r="B208" s="2" t="s">
        <v>2126</v>
      </c>
      <c r="D208" s="2" t="s">
        <v>3772</v>
      </c>
      <c r="E208" s="333">
        <f>E194-E201</f>
        <v>670624437</v>
      </c>
      <c r="F208" s="333">
        <f>F194-F201</f>
        <v>94819222</v>
      </c>
      <c r="G208" s="333">
        <f>G194-G201</f>
        <v>662949791</v>
      </c>
      <c r="H208" s="333">
        <f>H194-H201</f>
        <v>1428393450</v>
      </c>
      <c r="J208" s="38">
        <f>H208-BS.VAS!L51</f>
        <v>0</v>
      </c>
    </row>
    <row r="209" spans="1:18" ht="13.5" thickTop="1" thickBot="1">
      <c r="A209" s="2" t="s">
        <v>3105</v>
      </c>
      <c r="B209" s="2" t="s">
        <v>2126</v>
      </c>
      <c r="D209" s="2" t="s">
        <v>3773</v>
      </c>
      <c r="E209" s="302">
        <f>E198-E205</f>
        <v>586835598</v>
      </c>
      <c r="F209" s="302">
        <f>F198-F205</f>
        <v>60887338</v>
      </c>
      <c r="G209" s="302">
        <f>G198-G205</f>
        <v>597255245</v>
      </c>
      <c r="H209" s="302">
        <f>H198-H205</f>
        <v>1244978181</v>
      </c>
      <c r="J209" s="38">
        <f>H209-BS.VAS!G51</f>
        <v>0</v>
      </c>
      <c r="K209" s="38">
        <f>H202+E226-E601</f>
        <v>0</v>
      </c>
    </row>
    <row r="210" spans="1:18" ht="13" thickTop="1">
      <c r="A210" s="2" t="s">
        <v>3105</v>
      </c>
      <c r="B210" s="2" t="s">
        <v>2126</v>
      </c>
      <c r="E210" s="34"/>
      <c r="F210" s="34"/>
      <c r="G210" s="38"/>
    </row>
    <row r="211" spans="1:18" ht="26">
      <c r="A211" s="2" t="s">
        <v>3105</v>
      </c>
      <c r="B211" s="2" t="s">
        <v>2126</v>
      </c>
      <c r="E211" s="248" t="s">
        <v>3108</v>
      </c>
      <c r="F211" s="249" t="s">
        <v>3671</v>
      </c>
    </row>
    <row r="212" spans="1:18" ht="25">
      <c r="A212" s="2" t="s">
        <v>3105</v>
      </c>
      <c r="B212" s="2" t="s">
        <v>2126</v>
      </c>
      <c r="D212" s="274" t="s">
        <v>3774</v>
      </c>
      <c r="E212" s="292">
        <v>0</v>
      </c>
      <c r="F212" s="321">
        <v>0</v>
      </c>
    </row>
    <row r="213" spans="1:18">
      <c r="A213" s="2" t="s">
        <v>3105</v>
      </c>
      <c r="B213" s="2" t="s">
        <v>2126</v>
      </c>
    </row>
    <row r="214" spans="1:18">
      <c r="A214" s="2" t="s">
        <v>3105</v>
      </c>
      <c r="B214" s="2" t="s">
        <v>2126</v>
      </c>
    </row>
    <row r="215" spans="1:18" ht="13">
      <c r="A215" s="247"/>
      <c r="B215" s="247"/>
      <c r="C215" s="247"/>
      <c r="D215" s="247" t="s">
        <v>3776</v>
      </c>
      <c r="E215" s="247"/>
      <c r="F215" s="247"/>
      <c r="G215" s="247"/>
      <c r="H215" s="247"/>
      <c r="I215" s="247"/>
      <c r="J215" s="247"/>
      <c r="K215" s="247"/>
      <c r="L215" s="247"/>
      <c r="M215" s="247"/>
      <c r="N215" s="247"/>
      <c r="O215" s="247"/>
      <c r="P215" s="247"/>
      <c r="Q215" s="247"/>
      <c r="R215" s="247"/>
    </row>
    <row r="216" spans="1:18">
      <c r="A216" s="2" t="s">
        <v>3105</v>
      </c>
      <c r="B216" s="2" t="s">
        <v>2126</v>
      </c>
    </row>
    <row r="217" spans="1:18" ht="26">
      <c r="A217" s="2" t="s">
        <v>3105</v>
      </c>
      <c r="B217" s="2" t="s">
        <v>2126</v>
      </c>
      <c r="E217" s="215" t="s">
        <v>3301</v>
      </c>
      <c r="F217" s="277"/>
      <c r="G217" s="277" t="s">
        <v>1908</v>
      </c>
    </row>
    <row r="218" spans="1:18" ht="13">
      <c r="A218" s="2" t="s">
        <v>3105</v>
      </c>
      <c r="B218" s="2" t="s">
        <v>2126</v>
      </c>
      <c r="D218" s="1" t="s">
        <v>3303</v>
      </c>
    </row>
    <row r="219" spans="1:18">
      <c r="A219" s="2" t="s">
        <v>3105</v>
      </c>
      <c r="B219" s="2" t="s">
        <v>2126</v>
      </c>
      <c r="D219" s="2" t="s">
        <v>3690</v>
      </c>
      <c r="E219" s="321">
        <v>44677813903</v>
      </c>
      <c r="G219" s="38">
        <f>E219-BS.VAS!L58</f>
        <v>0</v>
      </c>
    </row>
    <row r="220" spans="1:18">
      <c r="A220" s="2" t="s">
        <v>3105</v>
      </c>
      <c r="B220" s="2" t="s">
        <v>2126</v>
      </c>
      <c r="D220" s="257" t="s">
        <v>3778</v>
      </c>
      <c r="E220" s="292">
        <v>8330777517</v>
      </c>
    </row>
    <row r="221" spans="1:18">
      <c r="D221" s="257" t="s">
        <v>3779</v>
      </c>
      <c r="E221" s="292"/>
    </row>
    <row r="222" spans="1:18">
      <c r="A222" s="2" t="s">
        <v>3105</v>
      </c>
      <c r="B222" s="2" t="s">
        <v>2126</v>
      </c>
      <c r="D222" s="2" t="s">
        <v>3693</v>
      </c>
      <c r="E222" s="301">
        <f>SUM(E219:E221)</f>
        <v>53008591420</v>
      </c>
      <c r="G222" s="38">
        <f>E222-BS.VAS!G58</f>
        <v>0</v>
      </c>
    </row>
    <row r="223" spans="1:18">
      <c r="A223" s="2" t="s">
        <v>3105</v>
      </c>
      <c r="B223" s="2" t="s">
        <v>2126</v>
      </c>
    </row>
    <row r="224" spans="1:18" ht="13">
      <c r="A224" s="2" t="s">
        <v>3105</v>
      </c>
      <c r="B224" s="2" t="s">
        <v>2126</v>
      </c>
      <c r="D224" s="1" t="s">
        <v>3312</v>
      </c>
    </row>
    <row r="225" spans="1:18">
      <c r="A225" s="2" t="s">
        <v>3105</v>
      </c>
      <c r="B225" s="2" t="s">
        <v>2126</v>
      </c>
      <c r="D225" s="2" t="s">
        <v>3690</v>
      </c>
      <c r="E225" s="321">
        <v>3871344813</v>
      </c>
      <c r="G225" s="38">
        <f>E225+BS.VAS!L59</f>
        <v>0</v>
      </c>
    </row>
    <row r="226" spans="1:18">
      <c r="A226" s="2" t="s">
        <v>3105</v>
      </c>
      <c r="B226" s="2" t="s">
        <v>2126</v>
      </c>
      <c r="D226" s="257" t="s">
        <v>3771</v>
      </c>
      <c r="E226" s="292">
        <f>1515234612+147013722</f>
        <v>1662248334</v>
      </c>
    </row>
    <row r="227" spans="1:18">
      <c r="A227" s="2" t="s">
        <v>3105</v>
      </c>
      <c r="B227" s="2" t="s">
        <v>2126</v>
      </c>
      <c r="D227" s="2" t="s">
        <v>3693</v>
      </c>
      <c r="E227" s="301">
        <f>SUM(E225:E226)</f>
        <v>5533593147</v>
      </c>
      <c r="G227" s="38">
        <f>E227+BS.VAS!G59</f>
        <v>0</v>
      </c>
    </row>
    <row r="228" spans="1:18">
      <c r="A228" s="2" t="s">
        <v>3105</v>
      </c>
      <c r="B228" s="2" t="s">
        <v>2126</v>
      </c>
    </row>
    <row r="229" spans="1:18" ht="13">
      <c r="A229" s="2" t="s">
        <v>3105</v>
      </c>
      <c r="B229" s="2" t="s">
        <v>2126</v>
      </c>
      <c r="D229" s="1" t="s">
        <v>3315</v>
      </c>
    </row>
    <row r="230" spans="1:18">
      <c r="A230" s="2" t="s">
        <v>3105</v>
      </c>
      <c r="B230" s="2" t="s">
        <v>2126</v>
      </c>
      <c r="D230" s="2" t="s">
        <v>3772</v>
      </c>
      <c r="E230" s="332">
        <f>E219-E225</f>
        <v>40806469090</v>
      </c>
      <c r="G230" s="38">
        <f>E230-BS.VAS!L57</f>
        <v>0</v>
      </c>
    </row>
    <row r="231" spans="1:18" ht="13" thickBot="1">
      <c r="A231" s="2" t="s">
        <v>3105</v>
      </c>
      <c r="B231" s="2" t="s">
        <v>2126</v>
      </c>
      <c r="D231" s="2" t="s">
        <v>3773</v>
      </c>
      <c r="E231" s="299">
        <f>E222-E227</f>
        <v>47474998273</v>
      </c>
      <c r="G231" s="38">
        <f>E231-BS.VAS!G57</f>
        <v>0</v>
      </c>
    </row>
    <row r="232" spans="1:18" ht="13" thickTop="1">
      <c r="A232" s="2" t="s">
        <v>3105</v>
      </c>
      <c r="B232" s="2" t="s">
        <v>2126</v>
      </c>
    </row>
    <row r="233" spans="1:18" ht="26">
      <c r="A233" s="2" t="s">
        <v>3105</v>
      </c>
      <c r="B233" s="2" t="s">
        <v>2126</v>
      </c>
      <c r="E233" s="248" t="s">
        <v>3108</v>
      </c>
      <c r="F233" s="249" t="s">
        <v>3671</v>
      </c>
    </row>
    <row r="234" spans="1:18" ht="25">
      <c r="A234" s="2" t="s">
        <v>3105</v>
      </c>
      <c r="B234" s="2" t="s">
        <v>2126</v>
      </c>
      <c r="D234" s="274" t="s">
        <v>3780</v>
      </c>
      <c r="E234" s="292">
        <v>0</v>
      </c>
      <c r="F234" s="321">
        <v>0</v>
      </c>
    </row>
    <row r="235" spans="1:18">
      <c r="A235" s="2" t="s">
        <v>3105</v>
      </c>
      <c r="B235" s="2" t="s">
        <v>2126</v>
      </c>
    </row>
    <row r="236" spans="1:18" ht="13">
      <c r="A236" s="247"/>
      <c r="B236" s="247"/>
      <c r="C236" s="247"/>
      <c r="D236" s="247" t="s">
        <v>3781</v>
      </c>
      <c r="E236" s="247"/>
      <c r="F236" s="247"/>
      <c r="G236" s="247"/>
      <c r="H236" s="247"/>
      <c r="I236" s="247"/>
      <c r="J236" s="247"/>
      <c r="K236" s="247"/>
      <c r="L236" s="247"/>
      <c r="M236" s="247"/>
      <c r="N236" s="247"/>
      <c r="O236" s="247"/>
      <c r="P236" s="247"/>
      <c r="Q236" s="247"/>
      <c r="R236" s="247"/>
    </row>
    <row r="237" spans="1:18">
      <c r="A237" s="2" t="s">
        <v>3122</v>
      </c>
      <c r="B237" s="2" t="s">
        <v>2126</v>
      </c>
    </row>
    <row r="238" spans="1:18" ht="26">
      <c r="A238" s="2" t="s">
        <v>3122</v>
      </c>
      <c r="B238" s="2" t="s">
        <v>2126</v>
      </c>
      <c r="E238" s="248" t="s">
        <v>3108</v>
      </c>
      <c r="F238" s="249" t="s">
        <v>3671</v>
      </c>
    </row>
    <row r="239" spans="1:18" ht="13">
      <c r="A239" s="2" t="s">
        <v>3122</v>
      </c>
      <c r="B239" s="2" t="s">
        <v>2126</v>
      </c>
      <c r="D239" s="1" t="s">
        <v>3719</v>
      </c>
      <c r="E239" s="293"/>
      <c r="F239" s="319"/>
    </row>
    <row r="240" spans="1:18">
      <c r="A240" s="2" t="s">
        <v>3122</v>
      </c>
      <c r="B240" s="2" t="s">
        <v>2126</v>
      </c>
      <c r="C240" s="257" t="s">
        <v>2220</v>
      </c>
      <c r="D240" s="2" t="s">
        <v>3782</v>
      </c>
      <c r="E240" s="292">
        <f>ROUND(SUMIFS('A0.LS'!N:N,'A0.LS'!D:D,'N2FS.S.VAS'!C240),0)</f>
        <v>5829867</v>
      </c>
      <c r="F240" s="321">
        <f>ROUND(SUMIFS('A0.LS'!S:S,'A0.LS'!D:D,'N2FS.S.VAS'!C240),0)</f>
        <v>37399020</v>
      </c>
    </row>
    <row r="241" spans="1:18">
      <c r="A241" s="2" t="s">
        <v>3122</v>
      </c>
      <c r="B241" s="2" t="s">
        <v>2126</v>
      </c>
      <c r="C241" s="257" t="s">
        <v>2223</v>
      </c>
      <c r="D241" s="2" t="s">
        <v>3783</v>
      </c>
      <c r="E241" s="292">
        <f>ROUND(SUMIFS('A0.LS'!N:N,'A0.LS'!D:D,'N2FS.S.VAS'!C241),0)</f>
        <v>299405303</v>
      </c>
      <c r="F241" s="321">
        <f>ROUND(SUMIFS('A0.LS'!S:S,'A0.LS'!D:D,'N2FS.S.VAS'!C241),0)</f>
        <v>324890000</v>
      </c>
    </row>
    <row r="242" spans="1:18" ht="13.5" thickBot="1">
      <c r="A242" s="2" t="s">
        <v>3122</v>
      </c>
      <c r="B242" s="2" t="s">
        <v>2126</v>
      </c>
      <c r="E242" s="297">
        <f>SUM(E240:E241)</f>
        <v>305235170</v>
      </c>
      <c r="F242" s="320">
        <f>SUM(F240:F241)</f>
        <v>362289020</v>
      </c>
    </row>
    <row r="243" spans="1:18" ht="13" thickTop="1">
      <c r="A243" s="2" t="s">
        <v>3122</v>
      </c>
      <c r="B243" s="2" t="s">
        <v>2126</v>
      </c>
    </row>
    <row r="244" spans="1:18" ht="13">
      <c r="A244" s="2" t="s">
        <v>3122</v>
      </c>
      <c r="B244" s="2" t="s">
        <v>2126</v>
      </c>
      <c r="D244" s="1" t="s">
        <v>1908</v>
      </c>
      <c r="E244" s="38">
        <f>E242-BS.VAS!G33</f>
        <v>0</v>
      </c>
      <c r="F244" s="38">
        <f>F242-BS.VAS!L33</f>
        <v>0</v>
      </c>
    </row>
    <row r="245" spans="1:18">
      <c r="A245" s="2" t="s">
        <v>3122</v>
      </c>
      <c r="B245" s="2" t="s">
        <v>2126</v>
      </c>
    </row>
    <row r="246" spans="1:18" ht="13">
      <c r="A246" s="2" t="s">
        <v>3122</v>
      </c>
      <c r="B246" s="2" t="s">
        <v>2126</v>
      </c>
      <c r="D246" s="1" t="s">
        <v>3784</v>
      </c>
    </row>
    <row r="247" spans="1:18">
      <c r="A247" s="2" t="s">
        <v>3122</v>
      </c>
      <c r="B247" s="2" t="s">
        <v>2126</v>
      </c>
      <c r="C247" s="257" t="s">
        <v>2248</v>
      </c>
      <c r="D247" s="2" t="s">
        <v>3782</v>
      </c>
      <c r="E247" s="292">
        <f>ROUND(SUMIFS('A0.LS'!N:N,'A0.LS'!D:D,'N2FS.S.VAS'!C247),0)</f>
        <v>132710781</v>
      </c>
      <c r="F247" s="321">
        <f>ROUND(SUMIFS('A0.LS'!S:S,'A0.LS'!D:D,'N2FS.S.VAS'!C247),0)</f>
        <v>399112963</v>
      </c>
    </row>
    <row r="248" spans="1:18">
      <c r="A248" s="2" t="s">
        <v>3122</v>
      </c>
      <c r="B248" s="2" t="s">
        <v>2126</v>
      </c>
      <c r="C248" s="257" t="s">
        <v>2249</v>
      </c>
      <c r="D248" s="2" t="s">
        <v>3785</v>
      </c>
      <c r="E248" s="292">
        <f>ROUND(SUMIFS('A0.LS'!N:N,'A0.LS'!D:D,'N2FS.S.VAS'!C248),0)</f>
        <v>1063605121</v>
      </c>
      <c r="F248" s="321">
        <f>ROUND(SUMIFS('A0.LS'!S:S,'A0.LS'!D:D,'N2FS.S.VAS'!C248),0)</f>
        <v>1403189512</v>
      </c>
    </row>
    <row r="249" spans="1:18" ht="13.5" thickBot="1">
      <c r="A249" s="2" t="s">
        <v>3122</v>
      </c>
      <c r="B249" s="2" t="s">
        <v>2126</v>
      </c>
      <c r="E249" s="297">
        <f>SUM(E247:E248)</f>
        <v>1196315902</v>
      </c>
      <c r="F249" s="320">
        <f>SUM(F247:F248)</f>
        <v>1802302475</v>
      </c>
    </row>
    <row r="250" spans="1:18" ht="13" thickTop="1">
      <c r="A250" s="2" t="s">
        <v>3122</v>
      </c>
      <c r="B250" s="2" t="s">
        <v>2126</v>
      </c>
    </row>
    <row r="251" spans="1:18" ht="13">
      <c r="A251" s="2" t="s">
        <v>3122</v>
      </c>
      <c r="B251" s="2" t="s">
        <v>2126</v>
      </c>
      <c r="D251" s="1" t="s">
        <v>1908</v>
      </c>
      <c r="E251" s="38">
        <f>E249-BS.VAS!G77</f>
        <v>0</v>
      </c>
      <c r="F251" s="38">
        <f>F249-BS.VAS!L77</f>
        <v>0</v>
      </c>
    </row>
    <row r="252" spans="1:18">
      <c r="A252" s="2" t="s">
        <v>3122</v>
      </c>
      <c r="B252" s="2" t="s">
        <v>2126</v>
      </c>
    </row>
    <row r="253" spans="1:18" ht="13">
      <c r="A253" s="247"/>
      <c r="B253" s="247"/>
      <c r="C253" s="247"/>
      <c r="D253" s="247" t="s">
        <v>3786</v>
      </c>
      <c r="E253" s="247"/>
      <c r="F253" s="247"/>
      <c r="G253" s="247"/>
      <c r="H253" s="247"/>
      <c r="I253" s="247"/>
      <c r="J253" s="247"/>
      <c r="K253" s="247"/>
      <c r="L253" s="247"/>
      <c r="M253" s="247"/>
      <c r="N253" s="247"/>
      <c r="O253" s="247"/>
      <c r="P253" s="247"/>
      <c r="Q253" s="247"/>
      <c r="R253" s="247"/>
    </row>
    <row r="254" spans="1:18">
      <c r="A254" s="2" t="s">
        <v>3122</v>
      </c>
      <c r="B254" s="2" t="s">
        <v>2126</v>
      </c>
    </row>
    <row r="255" spans="1:18" ht="26">
      <c r="A255" s="2" t="s">
        <v>3122</v>
      </c>
      <c r="B255" s="2" t="s">
        <v>2126</v>
      </c>
      <c r="E255" s="248" t="s">
        <v>3108</v>
      </c>
      <c r="F255" s="249" t="s">
        <v>3671</v>
      </c>
    </row>
    <row r="256" spans="1:18">
      <c r="A256" s="2" t="s">
        <v>3122</v>
      </c>
      <c r="B256" s="2" t="s">
        <v>2126</v>
      </c>
      <c r="D256" s="2" t="s">
        <v>3787</v>
      </c>
      <c r="E256" s="293"/>
      <c r="F256" s="319"/>
    </row>
    <row r="257" spans="1:18">
      <c r="A257" s="2" t="s">
        <v>3122</v>
      </c>
      <c r="B257" s="2" t="s">
        <v>2126</v>
      </c>
      <c r="C257" s="257" t="s">
        <v>2243</v>
      </c>
      <c r="D257" s="257" t="s">
        <v>3788</v>
      </c>
      <c r="E257" s="292">
        <f>ROUND(SUMIFS('A0.LS'!N:N,'A0.LS'!D:D,'N2FS.S.VAS'!C257),0)</f>
        <v>2491828514</v>
      </c>
      <c r="F257" s="321">
        <f>ROUND(SUMIFS('A0.LS'!S:S,'A0.LS'!D:D,'N2FS.S.VAS'!C257),0)</f>
        <v>5350661938</v>
      </c>
    </row>
    <row r="258" spans="1:18" ht="13.5" thickBot="1">
      <c r="A258" s="2" t="s">
        <v>3122</v>
      </c>
      <c r="B258" s="2" t="s">
        <v>2126</v>
      </c>
      <c r="E258" s="303">
        <f>E257</f>
        <v>2491828514</v>
      </c>
      <c r="F258" s="331">
        <f>F257</f>
        <v>5350661938</v>
      </c>
    </row>
    <row r="259" spans="1:18" ht="13" thickTop="1">
      <c r="A259" s="2" t="s">
        <v>3122</v>
      </c>
      <c r="B259" s="2" t="s">
        <v>2126</v>
      </c>
    </row>
    <row r="260" spans="1:18">
      <c r="A260" s="2" t="s">
        <v>3122</v>
      </c>
      <c r="B260" s="2" t="s">
        <v>2126</v>
      </c>
      <c r="D260" s="2" t="s">
        <v>3789</v>
      </c>
    </row>
    <row r="261" spans="1:18" ht="26">
      <c r="A261" s="2" t="s">
        <v>3122</v>
      </c>
      <c r="B261" s="2" t="s">
        <v>2126</v>
      </c>
      <c r="E261" s="248" t="s">
        <v>3108</v>
      </c>
      <c r="F261" s="249" t="s">
        <v>3671</v>
      </c>
    </row>
    <row r="262" spans="1:18">
      <c r="A262" s="2" t="s">
        <v>3105</v>
      </c>
      <c r="B262" s="2" t="s">
        <v>2126</v>
      </c>
      <c r="D262" s="2" t="s">
        <v>3790</v>
      </c>
    </row>
    <row r="263" spans="1:18" ht="13">
      <c r="A263" s="2" t="s">
        <v>3105</v>
      </c>
      <c r="B263" s="2" t="s">
        <v>2126</v>
      </c>
      <c r="D263" s="1" t="s">
        <v>3772</v>
      </c>
      <c r="E263" s="294">
        <v>5350661938</v>
      </c>
      <c r="F263" s="321">
        <v>7039671296</v>
      </c>
    </row>
    <row r="264" spans="1:18">
      <c r="A264" s="2" t="s">
        <v>3105</v>
      </c>
      <c r="B264" s="2" t="s">
        <v>2126</v>
      </c>
      <c r="D264" s="2" t="s">
        <v>3791</v>
      </c>
      <c r="E264" s="292">
        <f>5471944093</f>
        <v>5471944093</v>
      </c>
      <c r="F264" s="321">
        <v>19625961290</v>
      </c>
    </row>
    <row r="265" spans="1:18">
      <c r="A265" s="2" t="s">
        <v>3105</v>
      </c>
      <c r="B265" s="2" t="s">
        <v>2126</v>
      </c>
      <c r="D265" s="2" t="s">
        <v>3792</v>
      </c>
      <c r="E265" s="294">
        <v>-8330777517</v>
      </c>
      <c r="F265" s="321">
        <v>-21314970648</v>
      </c>
      <c r="G265" s="38"/>
    </row>
    <row r="266" spans="1:18" ht="13.5" thickBot="1">
      <c r="A266" s="2" t="s">
        <v>3105</v>
      </c>
      <c r="B266" s="2" t="s">
        <v>2126</v>
      </c>
      <c r="D266" s="1" t="s">
        <v>3773</v>
      </c>
      <c r="E266" s="296">
        <f>SUM(E263:E265)</f>
        <v>2491828514</v>
      </c>
      <c r="F266" s="328">
        <v>5350661938</v>
      </c>
      <c r="H266" s="38"/>
    </row>
    <row r="267" spans="1:18" ht="13" thickTop="1">
      <c r="A267" s="2" t="s">
        <v>3105</v>
      </c>
      <c r="B267" s="2" t="s">
        <v>2126</v>
      </c>
    </row>
    <row r="268" spans="1:18" ht="13">
      <c r="A268" s="2" t="s">
        <v>3105</v>
      </c>
      <c r="B268" s="2" t="s">
        <v>2126</v>
      </c>
      <c r="D268" s="1" t="s">
        <v>1908</v>
      </c>
      <c r="E268" s="38">
        <f>E266-E258</f>
        <v>0</v>
      </c>
      <c r="F268" s="38">
        <f>F266-F258</f>
        <v>0</v>
      </c>
    </row>
    <row r="269" spans="1:18" ht="13">
      <c r="A269" s="2" t="s">
        <v>3105</v>
      </c>
      <c r="B269" s="2" t="s">
        <v>2126</v>
      </c>
      <c r="D269" s="1" t="s">
        <v>1908</v>
      </c>
      <c r="E269" s="38">
        <f>E258-BS.VAS!G67</f>
        <v>0</v>
      </c>
      <c r="F269" s="38">
        <f>F258-BS.VAS!L67</f>
        <v>0</v>
      </c>
    </row>
    <row r="270" spans="1:18" ht="13">
      <c r="A270" s="2" t="s">
        <v>3105</v>
      </c>
      <c r="B270" s="2" t="s">
        <v>2126</v>
      </c>
      <c r="D270" s="1" t="s">
        <v>1908</v>
      </c>
      <c r="E270" s="38">
        <f>E265+E220</f>
        <v>0</v>
      </c>
      <c r="F270" s="38"/>
    </row>
    <row r="271" spans="1:18">
      <c r="A271" s="2" t="s">
        <v>3105</v>
      </c>
      <c r="B271" s="2" t="s">
        <v>2126</v>
      </c>
    </row>
    <row r="272" spans="1:18" ht="13">
      <c r="A272" s="247"/>
      <c r="B272" s="247"/>
      <c r="C272" s="247"/>
      <c r="D272" s="247" t="s">
        <v>4905</v>
      </c>
      <c r="E272" s="247"/>
      <c r="F272" s="247"/>
      <c r="G272" s="247"/>
      <c r="H272" s="247"/>
      <c r="I272" s="247"/>
      <c r="J272" s="247"/>
      <c r="K272" s="247"/>
      <c r="L272" s="247"/>
      <c r="M272" s="247"/>
      <c r="N272" s="247"/>
      <c r="O272" s="247"/>
      <c r="P272" s="247"/>
      <c r="Q272" s="247"/>
      <c r="R272" s="247"/>
    </row>
    <row r="273" spans="1:12">
      <c r="A273" s="2" t="s">
        <v>3105</v>
      </c>
      <c r="B273" s="2" t="s">
        <v>2147</v>
      </c>
    </row>
    <row r="274" spans="1:12" ht="13">
      <c r="A274" s="2" t="s">
        <v>3105</v>
      </c>
      <c r="B274" s="2" t="s">
        <v>2147</v>
      </c>
      <c r="E274" s="268">
        <v>45291</v>
      </c>
      <c r="F274" s="269"/>
      <c r="G274" s="269"/>
      <c r="H274" s="279">
        <v>44926</v>
      </c>
      <c r="I274" s="280"/>
      <c r="J274" s="280"/>
    </row>
    <row r="275" spans="1:12" ht="26">
      <c r="A275" s="2" t="s">
        <v>3105</v>
      </c>
      <c r="B275" s="2" t="s">
        <v>2147</v>
      </c>
      <c r="E275" s="248" t="s">
        <v>3681</v>
      </c>
      <c r="F275" s="215" t="s">
        <v>3683</v>
      </c>
      <c r="G275" s="215" t="s">
        <v>3682</v>
      </c>
      <c r="H275" s="281" t="s">
        <v>3681</v>
      </c>
      <c r="I275" s="282" t="s">
        <v>3683</v>
      </c>
      <c r="J275" s="282" t="s">
        <v>3682</v>
      </c>
    </row>
    <row r="276" spans="1:12" ht="13">
      <c r="A276" s="2" t="s">
        <v>3105</v>
      </c>
      <c r="B276" s="2" t="s">
        <v>2147</v>
      </c>
      <c r="D276" s="1" t="s">
        <v>226</v>
      </c>
      <c r="E276" s="304">
        <f t="shared" ref="E276:J276" si="7">SUM(E277:E278)</f>
        <v>440010000000</v>
      </c>
      <c r="F276" s="304">
        <f t="shared" si="7"/>
        <v>-54958547559</v>
      </c>
      <c r="G276" s="304">
        <f t="shared" si="7"/>
        <v>385051452441</v>
      </c>
      <c r="H276" s="322">
        <f t="shared" si="7"/>
        <v>440010000000</v>
      </c>
      <c r="I276" s="322">
        <f t="shared" si="7"/>
        <v>-38430233692</v>
      </c>
      <c r="J276" s="322">
        <f t="shared" si="7"/>
        <v>401579766308</v>
      </c>
    </row>
    <row r="277" spans="1:12" ht="25">
      <c r="A277" s="2" t="s">
        <v>3105</v>
      </c>
      <c r="B277" s="2" t="s">
        <v>2147</v>
      </c>
      <c r="D277" s="278" t="s">
        <v>4901</v>
      </c>
      <c r="E277" s="294">
        <f>H277</f>
        <v>440000000000</v>
      </c>
      <c r="F277" s="292">
        <f>-'Dự phòng Finhay JSC'!B10</f>
        <v>-54955293611</v>
      </c>
      <c r="G277" s="294">
        <f>SUM(E277:F277)</f>
        <v>385044706389</v>
      </c>
      <c r="H277" s="321">
        <v>440000000000</v>
      </c>
      <c r="I277" s="321">
        <f>'A0.LS'!S97</f>
        <v>-38430233692</v>
      </c>
      <c r="J277" s="327">
        <f>SUM(H277:I277)</f>
        <v>401569766308</v>
      </c>
    </row>
    <row r="278" spans="1:12">
      <c r="A278" s="2" t="s">
        <v>3105</v>
      </c>
      <c r="B278" s="2" t="s">
        <v>2147</v>
      </c>
      <c r="D278" s="278" t="s">
        <v>4906</v>
      </c>
      <c r="E278" s="294">
        <f>H278</f>
        <v>10000000</v>
      </c>
      <c r="F278" s="292">
        <f>-'Dự phòng Finhay JSC'!C10</f>
        <v>-3253948</v>
      </c>
      <c r="G278" s="294">
        <f>SUM(E278:F278)</f>
        <v>6746052</v>
      </c>
      <c r="H278" s="321">
        <v>10000000</v>
      </c>
      <c r="I278" s="321">
        <v>0</v>
      </c>
      <c r="J278" s="327">
        <f>SUM(H278:I278)</f>
        <v>10000000</v>
      </c>
    </row>
    <row r="279" spans="1:12" ht="13">
      <c r="A279" s="2" t="s">
        <v>3105</v>
      </c>
      <c r="B279" s="2" t="s">
        <v>2147</v>
      </c>
      <c r="D279" s="1" t="s">
        <v>228</v>
      </c>
      <c r="E279" s="314">
        <f t="shared" ref="E279:J279" si="8">E280</f>
        <v>1000000</v>
      </c>
      <c r="F279" s="314">
        <f t="shared" si="8"/>
        <v>0</v>
      </c>
      <c r="G279" s="314">
        <f t="shared" si="8"/>
        <v>1000000</v>
      </c>
      <c r="H279" s="324">
        <f t="shared" si="8"/>
        <v>1000000</v>
      </c>
      <c r="I279" s="324">
        <f t="shared" si="8"/>
        <v>0</v>
      </c>
      <c r="J279" s="324">
        <f t="shared" si="8"/>
        <v>1000000</v>
      </c>
    </row>
    <row r="280" spans="1:12">
      <c r="A280" s="2" t="s">
        <v>3105</v>
      </c>
      <c r="B280" s="2" t="s">
        <v>2147</v>
      </c>
      <c r="D280" s="278" t="s">
        <v>4907</v>
      </c>
      <c r="E280" s="294">
        <f>H280</f>
        <v>1000000</v>
      </c>
      <c r="F280" s="292">
        <v>0</v>
      </c>
      <c r="G280" s="294">
        <f>SUM(E280:F280)</f>
        <v>1000000</v>
      </c>
      <c r="H280" s="321">
        <v>1000000</v>
      </c>
      <c r="I280" s="321">
        <v>0</v>
      </c>
      <c r="J280" s="327">
        <f>SUM(H280:I280)</f>
        <v>1000000</v>
      </c>
    </row>
    <row r="281" spans="1:12" ht="13.5" thickBot="1">
      <c r="A281" s="2" t="s">
        <v>3105</v>
      </c>
      <c r="B281" s="2" t="s">
        <v>2147</v>
      </c>
      <c r="E281" s="297">
        <f t="shared" ref="E281:J281" si="9">SUM(E276,E279)</f>
        <v>440011000000</v>
      </c>
      <c r="F281" s="297">
        <f t="shared" si="9"/>
        <v>-54958547559</v>
      </c>
      <c r="G281" s="297">
        <f t="shared" si="9"/>
        <v>385052452441</v>
      </c>
      <c r="H281" s="320">
        <f t="shared" si="9"/>
        <v>440011000000</v>
      </c>
      <c r="I281" s="320">
        <f t="shared" si="9"/>
        <v>-38430233692</v>
      </c>
      <c r="J281" s="320">
        <f t="shared" si="9"/>
        <v>401580766308</v>
      </c>
    </row>
    <row r="282" spans="1:12" ht="13" thickTop="1">
      <c r="A282" s="2" t="s">
        <v>3105</v>
      </c>
      <c r="B282" s="2" t="s">
        <v>2147</v>
      </c>
    </row>
    <row r="283" spans="1:12" ht="13">
      <c r="A283" s="2" t="s">
        <v>3105</v>
      </c>
      <c r="B283" s="2" t="s">
        <v>2147</v>
      </c>
      <c r="D283" s="1" t="s">
        <v>1908</v>
      </c>
      <c r="E283" s="38">
        <f>E276-BS.VAS!G70</f>
        <v>0</v>
      </c>
      <c r="F283" s="38">
        <f>F281-BS.VAS!G73</f>
        <v>11486</v>
      </c>
      <c r="H283" s="38">
        <f>H276-BS.VAS!L70</f>
        <v>0</v>
      </c>
      <c r="L283" s="2" t="s">
        <v>4908</v>
      </c>
    </row>
    <row r="284" spans="1:12">
      <c r="A284" s="2" t="s">
        <v>3105</v>
      </c>
      <c r="B284" s="2" t="s">
        <v>2147</v>
      </c>
      <c r="E284" s="38">
        <f>E280-BS.VAS!G72</f>
        <v>0</v>
      </c>
      <c r="H284" s="38">
        <f>H279-BS.VAS!L72</f>
        <v>0</v>
      </c>
    </row>
    <row r="285" spans="1:12">
      <c r="A285" s="2" t="s">
        <v>3105</v>
      </c>
      <c r="B285" s="2" t="s">
        <v>2147</v>
      </c>
    </row>
    <row r="286" spans="1:12" ht="13">
      <c r="A286" s="2" t="s">
        <v>3105</v>
      </c>
      <c r="B286" s="2" t="s">
        <v>2147</v>
      </c>
      <c r="E286" s="268">
        <v>45291</v>
      </c>
      <c r="F286" s="269"/>
      <c r="G286" s="279">
        <v>44926</v>
      </c>
      <c r="H286" s="280"/>
    </row>
    <row r="287" spans="1:12" ht="26">
      <c r="A287" s="2" t="s">
        <v>3105</v>
      </c>
      <c r="B287" s="2" t="s">
        <v>2147</v>
      </c>
      <c r="E287" s="215" t="s">
        <v>4909</v>
      </c>
      <c r="F287" s="215" t="s">
        <v>4910</v>
      </c>
      <c r="G287" s="283" t="s">
        <v>4909</v>
      </c>
      <c r="H287" s="283" t="s">
        <v>4910</v>
      </c>
    </row>
    <row r="288" spans="1:12" ht="25">
      <c r="A288" s="2" t="s">
        <v>3105</v>
      </c>
      <c r="B288" s="2" t="s">
        <v>2147</v>
      </c>
      <c r="D288" s="274" t="s">
        <v>4911</v>
      </c>
      <c r="E288" s="1101">
        <v>100</v>
      </c>
      <c r="F288" s="1101">
        <v>100</v>
      </c>
      <c r="G288" s="330">
        <v>100</v>
      </c>
      <c r="H288" s="330">
        <v>100</v>
      </c>
    </row>
    <row r="289" spans="1:18">
      <c r="A289" s="2" t="s">
        <v>3105</v>
      </c>
      <c r="B289" s="2" t="s">
        <v>2147</v>
      </c>
      <c r="D289" s="274" t="s">
        <v>3666</v>
      </c>
      <c r="E289" s="1101">
        <v>50</v>
      </c>
      <c r="F289" s="1101">
        <v>50</v>
      </c>
      <c r="G289" s="330">
        <v>50</v>
      </c>
      <c r="H289" s="330">
        <v>50</v>
      </c>
    </row>
    <row r="290" spans="1:18">
      <c r="A290" s="2" t="s">
        <v>3105</v>
      </c>
      <c r="B290" s="2" t="s">
        <v>2147</v>
      </c>
    </row>
    <row r="291" spans="1:18" ht="13">
      <c r="A291" s="247"/>
      <c r="B291" s="247"/>
      <c r="C291" s="247"/>
      <c r="D291" s="247" t="s">
        <v>4912</v>
      </c>
      <c r="E291" s="247"/>
      <c r="F291" s="247"/>
      <c r="G291" s="247"/>
      <c r="H291" s="247"/>
      <c r="I291" s="247"/>
      <c r="J291" s="247"/>
      <c r="K291" s="247"/>
      <c r="L291" s="247"/>
      <c r="M291" s="247"/>
      <c r="N291" s="247"/>
      <c r="O291" s="247"/>
      <c r="P291" s="247"/>
      <c r="Q291" s="247"/>
      <c r="R291" s="247"/>
    </row>
    <row r="292" spans="1:18">
      <c r="A292" s="2" t="s">
        <v>3105</v>
      </c>
      <c r="B292" s="2" t="s">
        <v>2169</v>
      </c>
    </row>
    <row r="293" spans="1:18" ht="13">
      <c r="A293" s="2" t="s">
        <v>3105</v>
      </c>
      <c r="B293" s="2" t="s">
        <v>2169</v>
      </c>
      <c r="E293" s="268">
        <v>45291</v>
      </c>
      <c r="F293" s="269"/>
      <c r="G293" s="279">
        <v>44926</v>
      </c>
      <c r="H293" s="280"/>
    </row>
    <row r="294" spans="1:18" ht="39">
      <c r="A294" s="2" t="s">
        <v>3105</v>
      </c>
      <c r="B294" s="2" t="s">
        <v>2169</v>
      </c>
      <c r="E294" s="215" t="s">
        <v>3740</v>
      </c>
      <c r="F294" s="215" t="s">
        <v>3794</v>
      </c>
      <c r="G294" s="283" t="s">
        <v>3740</v>
      </c>
      <c r="H294" s="283" t="s">
        <v>3794</v>
      </c>
    </row>
    <row r="295" spans="1:18" ht="13">
      <c r="A295" s="2" t="s">
        <v>3105</v>
      </c>
      <c r="B295" s="2" t="s">
        <v>2169</v>
      </c>
      <c r="D295" s="1" t="s">
        <v>3719</v>
      </c>
      <c r="E295" s="293"/>
      <c r="F295" s="293"/>
      <c r="G295" s="319"/>
      <c r="H295" s="319"/>
    </row>
    <row r="296" spans="1:18" hidden="1">
      <c r="A296" s="2" t="s">
        <v>3105</v>
      </c>
      <c r="B296" s="2" t="s">
        <v>2169</v>
      </c>
      <c r="D296" s="257" t="s">
        <v>4913</v>
      </c>
      <c r="E296" s="293"/>
      <c r="F296" s="293"/>
      <c r="G296" s="319"/>
      <c r="H296" s="319"/>
      <c r="I296" s="2" t="s">
        <v>4885</v>
      </c>
    </row>
    <row r="297" spans="1:18" hidden="1">
      <c r="A297" s="2" t="s">
        <v>3105</v>
      </c>
      <c r="B297" s="2" t="s">
        <v>2169</v>
      </c>
      <c r="D297" s="257" t="s">
        <v>4914</v>
      </c>
      <c r="E297" s="293"/>
      <c r="F297" s="293"/>
      <c r="G297" s="319"/>
      <c r="H297" s="319"/>
      <c r="I297" s="2" t="s">
        <v>4885</v>
      </c>
    </row>
    <row r="298" spans="1:18">
      <c r="A298" s="2" t="s">
        <v>3105</v>
      </c>
      <c r="B298" s="2" t="s">
        <v>2169</v>
      </c>
      <c r="D298" s="257" t="s">
        <v>3795</v>
      </c>
      <c r="E298" s="300">
        <v>9843920652</v>
      </c>
      <c r="F298" s="300">
        <f>E298</f>
        <v>9843920652</v>
      </c>
      <c r="G298" s="334">
        <v>16390259631</v>
      </c>
      <c r="H298" s="334">
        <f>G298</f>
        <v>16390259631</v>
      </c>
    </row>
    <row r="299" spans="1:18">
      <c r="A299" s="2" t="s">
        <v>3105</v>
      </c>
      <c r="B299" s="2" t="s">
        <v>2169</v>
      </c>
      <c r="D299" s="257" t="s">
        <v>3796</v>
      </c>
      <c r="E299" s="300">
        <v>305711779</v>
      </c>
      <c r="F299" s="300">
        <f>E299</f>
        <v>305711779</v>
      </c>
      <c r="G299" s="334">
        <v>921714473</v>
      </c>
      <c r="H299" s="334">
        <f>G299</f>
        <v>921714473</v>
      </c>
      <c r="I299" s="2" t="s">
        <v>4886</v>
      </c>
    </row>
    <row r="300" spans="1:18" ht="13.5" thickBot="1">
      <c r="A300" s="2" t="s">
        <v>3105</v>
      </c>
      <c r="B300" s="2" t="s">
        <v>2169</v>
      </c>
      <c r="E300" s="297">
        <f>SUM(E296:E299)</f>
        <v>10149632431</v>
      </c>
      <c r="F300" s="297">
        <f>SUM(F296:F299)</f>
        <v>10149632431</v>
      </c>
      <c r="G300" s="320">
        <f>SUM(G296:G299)</f>
        <v>17311974104</v>
      </c>
      <c r="H300" s="320">
        <f>SUM(H296:H299)</f>
        <v>17311974104</v>
      </c>
    </row>
    <row r="301" spans="1:18" ht="13" thickTop="1">
      <c r="A301" s="2" t="s">
        <v>3105</v>
      </c>
      <c r="B301" s="2" t="s">
        <v>2169</v>
      </c>
    </row>
    <row r="302" spans="1:18">
      <c r="A302" s="2" t="s">
        <v>3105</v>
      </c>
      <c r="B302" s="2" t="s">
        <v>2169</v>
      </c>
      <c r="D302" s="2" t="s">
        <v>3797</v>
      </c>
      <c r="E302" s="293"/>
      <c r="F302" s="293"/>
      <c r="G302" s="319"/>
      <c r="H302" s="319"/>
    </row>
    <row r="303" spans="1:18">
      <c r="A303" s="2" t="s">
        <v>3105</v>
      </c>
      <c r="B303" s="2" t="s">
        <v>2169</v>
      </c>
      <c r="D303" s="257" t="s">
        <v>3798</v>
      </c>
      <c r="E303" s="292">
        <v>9841690560</v>
      </c>
      <c r="F303" s="294">
        <f>E303</f>
        <v>9841690560</v>
      </c>
      <c r="G303" s="319"/>
      <c r="H303" s="319"/>
    </row>
    <row r="304" spans="1:18">
      <c r="A304" s="2" t="s">
        <v>3105</v>
      </c>
      <c r="B304" s="2" t="s">
        <v>2169</v>
      </c>
      <c r="D304" s="257" t="s">
        <v>3799</v>
      </c>
      <c r="E304" s="292">
        <v>2230092</v>
      </c>
      <c r="F304" s="292">
        <f>E304</f>
        <v>2230092</v>
      </c>
      <c r="G304" s="319"/>
      <c r="H304" s="319"/>
      <c r="I304" s="2">
        <v>331.01</v>
      </c>
      <c r="J304" s="434">
        <f>2086442-'A5 HY24'!H76</f>
        <v>2086442</v>
      </c>
    </row>
    <row r="305" spans="1:18" ht="13.5" thickBot="1">
      <c r="A305" s="2" t="s">
        <v>3105</v>
      </c>
      <c r="B305" s="2" t="s">
        <v>2169</v>
      </c>
      <c r="E305" s="297">
        <f>SUM(E303:E304)</f>
        <v>9843920652</v>
      </c>
      <c r="F305" s="297">
        <f>SUM(F303:F304)</f>
        <v>9843920652</v>
      </c>
      <c r="G305" s="320">
        <f>SUM(G303:G304)</f>
        <v>0</v>
      </c>
      <c r="H305" s="320">
        <f>SUM(H303:H304)</f>
        <v>0</v>
      </c>
    </row>
    <row r="306" spans="1:18" ht="13" thickTop="1">
      <c r="A306" s="2" t="s">
        <v>3105</v>
      </c>
      <c r="B306" s="2" t="s">
        <v>2169</v>
      </c>
    </row>
    <row r="307" spans="1:18" ht="13">
      <c r="A307" s="2" t="s">
        <v>3105</v>
      </c>
      <c r="B307" s="2" t="s">
        <v>2169</v>
      </c>
      <c r="D307" s="1" t="s">
        <v>1908</v>
      </c>
      <c r="E307" s="38">
        <f>E305-E298</f>
        <v>0</v>
      </c>
      <c r="F307" s="38">
        <f>F305-F298</f>
        <v>0</v>
      </c>
      <c r="G307" s="38">
        <f>G305-G298</f>
        <v>-16390259631</v>
      </c>
      <c r="H307" s="38">
        <f>H305-H298</f>
        <v>-16390259631</v>
      </c>
    </row>
    <row r="308" spans="1:18" ht="13">
      <c r="A308" s="2" t="s">
        <v>3105</v>
      </c>
      <c r="B308" s="2" t="s">
        <v>2169</v>
      </c>
      <c r="D308" s="1" t="s">
        <v>1908</v>
      </c>
      <c r="E308" s="38">
        <f>E300-BS.VAS!G88</f>
        <v>407962577</v>
      </c>
      <c r="G308" s="38">
        <f>G300-BS.VAS!L88</f>
        <v>7162341673</v>
      </c>
    </row>
    <row r="309" spans="1:18">
      <c r="A309" s="2" t="s">
        <v>3105</v>
      </c>
      <c r="B309" s="2" t="s">
        <v>2169</v>
      </c>
    </row>
    <row r="310" spans="1:18" ht="13">
      <c r="A310" s="247"/>
      <c r="B310" s="247"/>
      <c r="C310" s="247"/>
      <c r="D310" s="247" t="s">
        <v>4915</v>
      </c>
      <c r="E310" s="247"/>
      <c r="F310" s="247" t="s">
        <v>3801</v>
      </c>
      <c r="G310" s="247"/>
      <c r="H310" s="247"/>
      <c r="I310" s="247"/>
      <c r="J310" s="247"/>
      <c r="K310" s="247"/>
      <c r="L310" s="247"/>
      <c r="M310" s="247"/>
      <c r="N310" s="247"/>
      <c r="O310" s="247"/>
      <c r="P310" s="247"/>
      <c r="Q310" s="247"/>
      <c r="R310" s="247"/>
    </row>
    <row r="311" spans="1:18">
      <c r="A311" s="2" t="s">
        <v>3105</v>
      </c>
      <c r="B311" s="2" t="s">
        <v>2213</v>
      </c>
    </row>
    <row r="312" spans="1:18">
      <c r="A312" s="2" t="s">
        <v>3105</v>
      </c>
      <c r="B312" s="2" t="s">
        <v>2213</v>
      </c>
      <c r="J312" s="2" t="s">
        <v>3802</v>
      </c>
    </row>
    <row r="313" spans="1:18" ht="26">
      <c r="A313" s="2" t="s">
        <v>3105</v>
      </c>
      <c r="B313" s="2" t="s">
        <v>2213</v>
      </c>
      <c r="E313" s="215" t="s">
        <v>3803</v>
      </c>
      <c r="F313" s="215" t="s">
        <v>3804</v>
      </c>
      <c r="G313" s="215" t="s">
        <v>3805</v>
      </c>
      <c r="H313" s="215" t="s">
        <v>3806</v>
      </c>
    </row>
    <row r="314" spans="1:18" ht="13">
      <c r="A314" s="2" t="s">
        <v>3105</v>
      </c>
      <c r="B314" s="2" t="s">
        <v>2213</v>
      </c>
      <c r="D314" s="1" t="s">
        <v>3807</v>
      </c>
      <c r="E314" s="319"/>
      <c r="F314" s="293"/>
      <c r="G314" s="293"/>
      <c r="H314" s="293"/>
    </row>
    <row r="315" spans="1:18">
      <c r="A315" s="2" t="s">
        <v>3105</v>
      </c>
      <c r="B315" s="2" t="s">
        <v>2213</v>
      </c>
      <c r="C315" s="257" t="s">
        <v>2269</v>
      </c>
      <c r="D315" s="2" t="s">
        <v>3809</v>
      </c>
      <c r="E315" s="321">
        <f>-ROUND(SUMIFS('A0.LS'!S:S,'A0.LS'!D:D,'N2FS.S.VAS'!C315),0)</f>
        <v>0</v>
      </c>
      <c r="F315" s="292">
        <f>H315-SUM(E315,G315)</f>
        <v>66636896</v>
      </c>
      <c r="G315" s="292">
        <f>-F325</f>
        <v>-66636896</v>
      </c>
      <c r="H315" s="292">
        <f>-ROUND(SUMIFS('A0.LS'!N:N,'A0.LS'!D:D,'N2FS.S.VAS'!C315),0)</f>
        <v>0</v>
      </c>
      <c r="I315" s="34">
        <v>456159339</v>
      </c>
      <c r="J315" s="34">
        <v>731420373</v>
      </c>
      <c r="K315" s="38">
        <f>J315-F315</f>
        <v>664783477</v>
      </c>
    </row>
    <row r="316" spans="1:18">
      <c r="A316" s="2" t="s">
        <v>3105</v>
      </c>
      <c r="B316" s="2" t="s">
        <v>2169</v>
      </c>
      <c r="D316" s="2" t="s">
        <v>263</v>
      </c>
      <c r="E316" s="321">
        <f>SUM(E317:E319)</f>
        <v>2531546345</v>
      </c>
      <c r="F316" s="292">
        <f t="shared" ref="F316:G316" si="10">SUM(F317:F319)</f>
        <v>3676946769</v>
      </c>
      <c r="G316" s="292">
        <f t="shared" si="10"/>
        <v>-5509638428</v>
      </c>
      <c r="H316" s="292">
        <f>SUM(H317:H319)</f>
        <v>698854686</v>
      </c>
      <c r="I316" s="34" t="e">
        <f>'A5 HY24'!#REF!+'A5 HY24'!#REF!</f>
        <v>#REF!</v>
      </c>
    </row>
    <row r="317" spans="1:18" s="43" customFormat="1" ht="13">
      <c r="A317" s="43" t="s">
        <v>3105</v>
      </c>
      <c r="B317" s="43" t="s">
        <v>2169</v>
      </c>
      <c r="C317" s="554" t="s">
        <v>2273</v>
      </c>
      <c r="D317" s="554" t="s">
        <v>3810</v>
      </c>
      <c r="E317" s="555">
        <f>-ROUND(SUMIFS('A0.LS'!S:S,'A0.LS'!D:D,'N2FS.S.VAS'!C317),0)</f>
        <v>1174009001</v>
      </c>
      <c r="F317" s="556">
        <f t="shared" ref="F317:F319" si="11">H317-SUM(E317,G317)</f>
        <v>398283163</v>
      </c>
      <c r="G317" s="556">
        <f>-J317</f>
        <v>-1425848076</v>
      </c>
      <c r="H317" s="556">
        <f>-ROUND(SUMIFS('A0.LS'!N:N,'A0.LS'!D:D,'N2FS.S.VAS'!C317),0)</f>
        <v>146444088</v>
      </c>
      <c r="J317" s="557">
        <v>1425848076</v>
      </c>
    </row>
    <row r="318" spans="1:18" s="43" customFormat="1" ht="13">
      <c r="A318" s="43" t="s">
        <v>3105</v>
      </c>
      <c r="B318" s="43" t="s">
        <v>2169</v>
      </c>
      <c r="C318" s="554" t="s">
        <v>2279</v>
      </c>
      <c r="D318" s="554" t="s">
        <v>3812</v>
      </c>
      <c r="E318" s="555">
        <f>-ROUND(SUMIFS('A0.LS'!S:S,'A0.LS'!D:D,'N2FS.S.VAS'!C318),0)</f>
        <v>66225151</v>
      </c>
      <c r="F318" s="556">
        <f t="shared" si="11"/>
        <v>21398886</v>
      </c>
      <c r="G318" s="556">
        <f>-J318</f>
        <v>-68790704</v>
      </c>
      <c r="H318" s="556">
        <f>-ROUND(SUMIFS('A0.LS'!N:N,'A0.LS'!D:D,'N2FS.S.VAS'!C318),0)</f>
        <v>18833333</v>
      </c>
      <c r="J318" s="557">
        <v>68790704</v>
      </c>
    </row>
    <row r="319" spans="1:18" s="43" customFormat="1" ht="13">
      <c r="A319" s="43" t="s">
        <v>3105</v>
      </c>
      <c r="B319" s="43" t="s">
        <v>2169</v>
      </c>
      <c r="C319" s="554" t="s">
        <v>2281</v>
      </c>
      <c r="D319" s="554" t="s">
        <v>3813</v>
      </c>
      <c r="E319" s="555">
        <f>-ROUND(SUMIFS('A0.LS'!S:S,'A0.LS'!D:D,'N2FS.S.VAS'!C319),0)</f>
        <v>1291312193</v>
      </c>
      <c r="F319" s="556">
        <f t="shared" si="11"/>
        <v>3257264720</v>
      </c>
      <c r="G319" s="556">
        <f>-J319</f>
        <v>-4014999648</v>
      </c>
      <c r="H319" s="556">
        <f>-ROUND(SUMIFS('A0.LS'!N:N,'A0.LS'!D:D,'N2FS.S.VAS'!C319),0)</f>
        <v>533577265</v>
      </c>
      <c r="J319" s="557">
        <v>4014999648</v>
      </c>
    </row>
    <row r="320" spans="1:18" ht="13">
      <c r="A320" s="2" t="s">
        <v>3105</v>
      </c>
      <c r="B320" s="2" t="s">
        <v>2213</v>
      </c>
      <c r="C320" s="257" t="s">
        <v>2271</v>
      </c>
      <c r="D320" s="2" t="s">
        <v>273</v>
      </c>
      <c r="E320" s="555">
        <f>-ROUND(SUMIFS('A0.LS'!S:S,'A0.LS'!D:D,'N2FS.S.VAS'!C320),0)</f>
        <v>61480303</v>
      </c>
      <c r="F320" s="292">
        <f>SUM(F321:F322)</f>
        <v>23799255</v>
      </c>
      <c r="G320" s="292">
        <f>SUM(G321:G322)</f>
        <v>-84507320</v>
      </c>
      <c r="H320" s="292">
        <f>-ROUND(SUMIFS('A0.LS'!N:N,'A0.LS'!D:D,'N2FS.S.VAS'!C320),0)</f>
        <v>772238</v>
      </c>
    </row>
    <row r="321" spans="1:18" ht="13">
      <c r="A321" s="2" t="s">
        <v>3105</v>
      </c>
      <c r="B321" s="2" t="s">
        <v>2213</v>
      </c>
      <c r="C321" s="257"/>
      <c r="D321" s="554" t="s">
        <v>3814</v>
      </c>
      <c r="E321" s="555">
        <v>0</v>
      </c>
      <c r="F321" s="556">
        <f t="shared" ref="F321" si="12">H321-SUM(E321,G321)</f>
        <v>4500000</v>
      </c>
      <c r="G321" s="556">
        <f>-J321</f>
        <v>-4000000</v>
      </c>
      <c r="H321" s="556">
        <v>500000</v>
      </c>
      <c r="J321" s="34">
        <v>4000000</v>
      </c>
    </row>
    <row r="322" spans="1:18" ht="13">
      <c r="A322" s="2" t="s">
        <v>3105</v>
      </c>
      <c r="B322" s="2" t="s">
        <v>2213</v>
      </c>
      <c r="C322" s="257"/>
      <c r="D322" s="554" t="s">
        <v>3816</v>
      </c>
      <c r="E322" s="555">
        <v>61480303</v>
      </c>
      <c r="F322" s="556">
        <f>H322-SUM(E322,G322)</f>
        <v>19299255</v>
      </c>
      <c r="G322" s="556">
        <f>-J322</f>
        <v>-80507320</v>
      </c>
      <c r="H322" s="556">
        <f>H320-H321</f>
        <v>272238</v>
      </c>
      <c r="J322" s="34">
        <v>80507320</v>
      </c>
    </row>
    <row r="323" spans="1:18" ht="13.5" thickBot="1">
      <c r="A323" s="2" t="s">
        <v>3105</v>
      </c>
      <c r="B323" s="2" t="s">
        <v>2213</v>
      </c>
      <c r="E323" s="320">
        <f>SUM(E315:E316,E320)</f>
        <v>2593026648</v>
      </c>
      <c r="F323" s="297">
        <f t="shared" ref="F323:H323" si="13">SUM(F315:F316,F320)</f>
        <v>3767382920</v>
      </c>
      <c r="G323" s="297">
        <f t="shared" si="13"/>
        <v>-5660782644</v>
      </c>
      <c r="H323" s="297">
        <f t="shared" si="13"/>
        <v>699626924</v>
      </c>
    </row>
    <row r="324" spans="1:18" ht="13.5" thickTop="1">
      <c r="A324" s="2" t="s">
        <v>3105</v>
      </c>
      <c r="B324" s="2" t="s">
        <v>2213</v>
      </c>
      <c r="D324" s="1" t="s">
        <v>3818</v>
      </c>
      <c r="J324" s="2" t="s">
        <v>3820</v>
      </c>
    </row>
    <row r="325" spans="1:18">
      <c r="A325" s="2" t="s">
        <v>3105</v>
      </c>
      <c r="B325" s="2" t="s">
        <v>2213</v>
      </c>
      <c r="C325" s="257" t="s">
        <v>2225</v>
      </c>
      <c r="D325" s="2" t="s">
        <v>3809</v>
      </c>
      <c r="E325" s="321">
        <f>ROUND(SUMIFS('A0.LS'!S:S,'A0.LS'!D:D,'N2FS.S.VAS'!C325),0)</f>
        <v>3882902519</v>
      </c>
      <c r="F325" s="292">
        <f>H325-SUM(E325,G325)</f>
        <v>66636896</v>
      </c>
      <c r="G325" s="292">
        <f>-J325</f>
        <v>-219398381</v>
      </c>
      <c r="H325" s="292">
        <f>ROUND(SUMIFS('A0.LS'!N:N,'A0.LS'!D:D,'N2FS.S.VAS'!C325),0)</f>
        <v>3730141034</v>
      </c>
      <c r="J325" s="34">
        <v>219398381</v>
      </c>
    </row>
    <row r="326" spans="1:18" ht="13.5" thickBot="1">
      <c r="A326" s="2" t="s">
        <v>3105</v>
      </c>
      <c r="B326" s="2" t="s">
        <v>2213</v>
      </c>
      <c r="E326" s="320">
        <f>E325</f>
        <v>3882902519</v>
      </c>
      <c r="F326" s="297">
        <f>F325</f>
        <v>66636896</v>
      </c>
      <c r="G326" s="297">
        <f>G325</f>
        <v>-219398381</v>
      </c>
      <c r="H326" s="297">
        <f>H325</f>
        <v>3730141034</v>
      </c>
    </row>
    <row r="327" spans="1:18" ht="13" thickTop="1">
      <c r="A327" s="2" t="s">
        <v>3105</v>
      </c>
      <c r="B327" s="2" t="s">
        <v>2213</v>
      </c>
    </row>
    <row r="328" spans="1:18" ht="13">
      <c r="A328" s="2" t="s">
        <v>3105</v>
      </c>
      <c r="B328" s="2" t="s">
        <v>2213</v>
      </c>
      <c r="D328" s="1" t="s">
        <v>1908</v>
      </c>
      <c r="E328" s="34">
        <f>E323-BS.VAS!L90</f>
        <v>0</v>
      </c>
      <c r="F328" s="34"/>
      <c r="G328" s="34"/>
      <c r="H328" s="34">
        <f>H323-BS.VAS!G90</f>
        <v>0</v>
      </c>
    </row>
    <row r="329" spans="1:18" ht="13">
      <c r="A329" s="2" t="s">
        <v>3105</v>
      </c>
      <c r="B329" s="2" t="s">
        <v>2213</v>
      </c>
      <c r="D329" s="1" t="s">
        <v>1908</v>
      </c>
      <c r="E329" s="34">
        <f>E326-BS.VAS!L34</f>
        <v>0</v>
      </c>
      <c r="F329" s="34"/>
      <c r="G329" s="34"/>
      <c r="H329" s="34">
        <f>H326-BS.VAS!G34</f>
        <v>0</v>
      </c>
    </row>
    <row r="330" spans="1:18" ht="13">
      <c r="A330" s="2" t="s">
        <v>3105</v>
      </c>
      <c r="B330" s="2" t="s">
        <v>2213</v>
      </c>
      <c r="D330" s="1" t="s">
        <v>1908</v>
      </c>
      <c r="E330" s="34"/>
      <c r="F330" s="34"/>
      <c r="G330" s="34"/>
      <c r="H330" s="34"/>
    </row>
    <row r="331" spans="1:18">
      <c r="A331" s="2" t="s">
        <v>3105</v>
      </c>
      <c r="B331" s="2" t="s">
        <v>2213</v>
      </c>
    </row>
    <row r="332" spans="1:18" ht="13">
      <c r="A332" s="247"/>
      <c r="B332" s="247"/>
      <c r="C332" s="247"/>
      <c r="D332" s="247" t="s">
        <v>3821</v>
      </c>
      <c r="E332" s="247"/>
      <c r="F332" s="247"/>
      <c r="G332" s="247"/>
      <c r="H332" s="247"/>
      <c r="I332" s="247"/>
      <c r="J332" s="247"/>
      <c r="K332" s="247"/>
      <c r="L332" s="247"/>
      <c r="M332" s="247"/>
      <c r="N332" s="247"/>
      <c r="O332" s="247"/>
      <c r="P332" s="247"/>
      <c r="Q332" s="247"/>
      <c r="R332" s="247"/>
    </row>
    <row r="333" spans="1:18">
      <c r="A333" s="2" t="s">
        <v>3105</v>
      </c>
      <c r="B333" s="2" t="s">
        <v>2169</v>
      </c>
    </row>
    <row r="334" spans="1:18" ht="26">
      <c r="A334" s="2" t="s">
        <v>3105</v>
      </c>
      <c r="B334" s="2" t="s">
        <v>2169</v>
      </c>
      <c r="E334" s="248" t="s">
        <v>3108</v>
      </c>
      <c r="F334" s="249" t="s">
        <v>3671</v>
      </c>
    </row>
    <row r="335" spans="1:18" ht="13">
      <c r="A335" s="2" t="s">
        <v>3105</v>
      </c>
      <c r="B335" s="2" t="s">
        <v>2169</v>
      </c>
      <c r="D335" s="1" t="s">
        <v>3719</v>
      </c>
      <c r="E335" s="293"/>
      <c r="F335" s="319"/>
    </row>
    <row r="336" spans="1:18" ht="25">
      <c r="A336" s="2" t="s">
        <v>3105</v>
      </c>
      <c r="B336" s="2" t="s">
        <v>2169</v>
      </c>
      <c r="D336" s="278" t="s">
        <v>3822</v>
      </c>
      <c r="E336" s="292">
        <v>772727268</v>
      </c>
      <c r="F336" s="321">
        <v>312129630</v>
      </c>
    </row>
    <row r="337" spans="1:18">
      <c r="A337" s="2" t="s">
        <v>3105</v>
      </c>
      <c r="B337" s="2" t="s">
        <v>2169</v>
      </c>
      <c r="D337" s="257" t="s">
        <v>3823</v>
      </c>
      <c r="E337" s="292">
        <v>236025804</v>
      </c>
      <c r="F337" s="321">
        <v>217296856</v>
      </c>
    </row>
    <row r="338" spans="1:18">
      <c r="A338" s="2" t="s">
        <v>3105</v>
      </c>
      <c r="B338" s="2" t="s">
        <v>2169</v>
      </c>
      <c r="D338" s="257" t="s">
        <v>3824</v>
      </c>
      <c r="E338" s="292">
        <v>0</v>
      </c>
      <c r="F338" s="321">
        <v>216000000</v>
      </c>
    </row>
    <row r="339" spans="1:18">
      <c r="A339" s="2" t="s">
        <v>3105</v>
      </c>
      <c r="B339" s="2" t="s">
        <v>2169</v>
      </c>
      <c r="D339" s="257" t="s">
        <v>3825</v>
      </c>
      <c r="E339" s="292">
        <v>123278297</v>
      </c>
      <c r="F339" s="321">
        <v>158145178</v>
      </c>
    </row>
    <row r="340" spans="1:18" ht="13.5" thickBot="1">
      <c r="A340" s="2" t="s">
        <v>3105</v>
      </c>
      <c r="B340" s="2" t="s">
        <v>2169</v>
      </c>
      <c r="E340" s="297">
        <f>SUM(E336:E339)</f>
        <v>1132031369</v>
      </c>
      <c r="F340" s="320">
        <f>SUM(F336:F339)</f>
        <v>903571664</v>
      </c>
    </row>
    <row r="341" spans="1:18" ht="13" thickTop="1">
      <c r="A341" s="2" t="s">
        <v>3105</v>
      </c>
      <c r="B341" s="2" t="s">
        <v>2169</v>
      </c>
    </row>
    <row r="342" spans="1:18">
      <c r="A342" s="2" t="s">
        <v>3105</v>
      </c>
      <c r="B342" s="2" t="s">
        <v>2169</v>
      </c>
      <c r="D342" s="2" t="s">
        <v>3826</v>
      </c>
    </row>
    <row r="343" spans="1:18">
      <c r="A343" s="2" t="s">
        <v>3105</v>
      </c>
      <c r="B343" s="2" t="s">
        <v>2169</v>
      </c>
      <c r="D343" s="257" t="s">
        <v>3827</v>
      </c>
      <c r="E343" s="292">
        <v>62240000</v>
      </c>
      <c r="F343" s="327">
        <v>62240000</v>
      </c>
      <c r="G343" s="375" t="s">
        <v>3828</v>
      </c>
    </row>
    <row r="344" spans="1:18">
      <c r="A344" s="2" t="s">
        <v>3105</v>
      </c>
      <c r="B344" s="2" t="s">
        <v>2169</v>
      </c>
      <c r="D344" s="257" t="s">
        <v>3829</v>
      </c>
      <c r="E344" s="292">
        <v>0</v>
      </c>
      <c r="F344" s="327">
        <f>F338</f>
        <v>216000000</v>
      </c>
    </row>
    <row r="345" spans="1:18" ht="13.5" thickBot="1">
      <c r="A345" s="2" t="s">
        <v>3105</v>
      </c>
      <c r="B345" s="2" t="s">
        <v>2169</v>
      </c>
      <c r="E345" s="297">
        <f>SUM(E344:E344)</f>
        <v>0</v>
      </c>
      <c r="F345" s="320">
        <f>SUM(F344:F344)</f>
        <v>216000000</v>
      </c>
    </row>
    <row r="346" spans="1:18" ht="13" thickTop="1">
      <c r="A346" s="2" t="s">
        <v>3105</v>
      </c>
      <c r="B346" s="2" t="s">
        <v>2169</v>
      </c>
    </row>
    <row r="347" spans="1:18" ht="13">
      <c r="A347" s="2" t="s">
        <v>3105</v>
      </c>
      <c r="B347" s="2" t="s">
        <v>2169</v>
      </c>
      <c r="D347" s="1" t="s">
        <v>1908</v>
      </c>
      <c r="E347" s="38">
        <f>E345-E338</f>
        <v>0</v>
      </c>
      <c r="F347" s="38">
        <f>F345-F338</f>
        <v>0</v>
      </c>
    </row>
    <row r="348" spans="1:18" ht="13">
      <c r="A348" s="2" t="s">
        <v>3105</v>
      </c>
      <c r="B348" s="2" t="s">
        <v>2169</v>
      </c>
      <c r="D348" s="1" t="s">
        <v>1908</v>
      </c>
      <c r="E348" s="38">
        <f>E340-BS.VAS!G92</f>
        <v>-358749124</v>
      </c>
      <c r="F348" s="38">
        <f>F340-BS.VAS!L92</f>
        <v>-228459705</v>
      </c>
    </row>
    <row r="349" spans="1:18">
      <c r="A349" s="2" t="s">
        <v>3105</v>
      </c>
      <c r="B349" s="2" t="s">
        <v>2169</v>
      </c>
    </row>
    <row r="350" spans="1:18" ht="13">
      <c r="A350" s="247"/>
      <c r="B350" s="247"/>
      <c r="C350" s="247"/>
      <c r="D350" s="247" t="s">
        <v>3830</v>
      </c>
      <c r="E350" s="247"/>
      <c r="F350" s="247"/>
      <c r="G350" s="247"/>
      <c r="H350" s="247"/>
      <c r="I350" s="247"/>
      <c r="J350" s="247"/>
      <c r="K350" s="247"/>
      <c r="L350" s="247"/>
      <c r="M350" s="247"/>
      <c r="N350" s="247"/>
      <c r="O350" s="247"/>
      <c r="P350" s="247"/>
      <c r="Q350" s="247"/>
      <c r="R350" s="247"/>
    </row>
    <row r="352" spans="1:18" ht="26">
      <c r="A352" s="2" t="s">
        <v>3105</v>
      </c>
      <c r="B352" s="2" t="s">
        <v>2169</v>
      </c>
      <c r="D352" s="469" t="s">
        <v>3831</v>
      </c>
      <c r="E352" s="248" t="s">
        <v>3108</v>
      </c>
      <c r="F352" s="249" t="s">
        <v>3671</v>
      </c>
    </row>
    <row r="353" spans="1:10" ht="13">
      <c r="A353" s="2" t="s">
        <v>3105</v>
      </c>
      <c r="B353" s="2" t="s">
        <v>2169</v>
      </c>
      <c r="D353" s="1" t="s">
        <v>3719</v>
      </c>
    </row>
    <row r="354" spans="1:10" ht="25">
      <c r="A354" s="2" t="s">
        <v>3105</v>
      </c>
      <c r="B354" s="2" t="s">
        <v>2169</v>
      </c>
      <c r="D354" s="274" t="s">
        <v>3832</v>
      </c>
      <c r="E354" s="292">
        <f>SUM(E355:E359)</f>
        <v>1989518303981</v>
      </c>
      <c r="F354" s="321">
        <f>SUM(F355:F359)</f>
        <v>1976979746562</v>
      </c>
    </row>
    <row r="355" spans="1:10" ht="13">
      <c r="A355" s="2" t="s">
        <v>3105</v>
      </c>
      <c r="B355" s="2" t="s">
        <v>2169</v>
      </c>
      <c r="C355" s="257" t="s">
        <v>2303</v>
      </c>
      <c r="D355" s="554" t="s">
        <v>3833</v>
      </c>
      <c r="E355" s="556">
        <f>-ROUND(SUMIFS('A0.LS'!N:N,'A0.LS'!D:D,'N2FS.S.VAS'!C355),0)</f>
        <v>1727854352004</v>
      </c>
      <c r="F355" s="555">
        <f>-ROUND(SUMIFS('A0.LS'!S:S,'A0.LS'!D:D,'N2FS.S.VAS'!C355),0)</f>
        <v>1651458298938</v>
      </c>
    </row>
    <row r="356" spans="1:10" ht="13">
      <c r="A356" s="2" t="s">
        <v>3105</v>
      </c>
      <c r="B356" s="2" t="s">
        <v>2169</v>
      </c>
      <c r="C356" s="257" t="s">
        <v>2296</v>
      </c>
      <c r="D356" s="554" t="s">
        <v>3834</v>
      </c>
      <c r="E356" s="556">
        <f>-ROUND(SUMIFS('A0.LS'!N:N,'A0.LS'!D:D,'N2FS.S.VAS'!C356),0)</f>
        <v>184755117713</v>
      </c>
      <c r="F356" s="555">
        <f>-ROUND(SUMIFS('A0.LS'!S:S,'A0.LS'!D:D,'N2FS.S.VAS'!C356),0)</f>
        <v>236667220460</v>
      </c>
    </row>
    <row r="357" spans="1:10" ht="13">
      <c r="A357" s="2" t="s">
        <v>3105</v>
      </c>
      <c r="B357" s="2" t="s">
        <v>2169</v>
      </c>
      <c r="C357" s="257" t="s">
        <v>2299</v>
      </c>
      <c r="D357" s="561" t="s">
        <v>3835</v>
      </c>
      <c r="E357" s="556">
        <f>-ROUND(SUMIFS('A0.LS'!N:N,'A0.LS'!D:D,'N2FS.S.VAS'!C357),0)</f>
        <v>51163275817</v>
      </c>
      <c r="F357" s="555">
        <f>-ROUND(SUMIFS('A0.LS'!S:S,'A0.LS'!D:D,'N2FS.S.VAS'!C357),0)-1</f>
        <v>71114107675</v>
      </c>
    </row>
    <row r="358" spans="1:10" ht="39">
      <c r="A358" s="2" t="s">
        <v>3105</v>
      </c>
      <c r="B358" s="2" t="s">
        <v>2169</v>
      </c>
      <c r="C358" s="257" t="s">
        <v>2322</v>
      </c>
      <c r="D358" s="561" t="s">
        <v>3836</v>
      </c>
      <c r="E358" s="556">
        <f>-ROUND(SUMIFS('A0.LS'!N:N,'A0.LS'!D:D,'N2FS.S.VAS'!C358),0)</f>
        <v>0</v>
      </c>
      <c r="F358" s="555">
        <f>-ROUND(SUMIFS('A0.LS'!S:S,'A0.LS'!D:D,'N2FS.S.VAS'!C358),0)+1</f>
        <v>1</v>
      </c>
    </row>
    <row r="359" spans="1:10" ht="26">
      <c r="A359" s="2" t="s">
        <v>3105</v>
      </c>
      <c r="B359" s="2" t="s">
        <v>2169</v>
      </c>
      <c r="C359" s="257"/>
      <c r="D359" s="561" t="s">
        <v>3837</v>
      </c>
      <c r="E359" s="556">
        <f>E368-SUM(E355:E358)</f>
        <v>25745558447</v>
      </c>
      <c r="F359" s="555">
        <v>17740119488</v>
      </c>
    </row>
    <row r="360" spans="1:10">
      <c r="A360" s="2" t="s">
        <v>3105</v>
      </c>
      <c r="B360" s="2" t="s">
        <v>2169</v>
      </c>
      <c r="D360" s="2" t="s">
        <v>3838</v>
      </c>
      <c r="E360" s="292">
        <f>E374+E376</f>
        <v>217717492</v>
      </c>
      <c r="F360" s="321">
        <f>F376+F374</f>
        <v>1156016065</v>
      </c>
    </row>
    <row r="361" spans="1:10" ht="13.5" thickBot="1">
      <c r="E361" s="297">
        <f>SUM(E355:E360)</f>
        <v>1989736021473</v>
      </c>
      <c r="F361" s="320">
        <f>SUM(F355:F360)</f>
        <v>1978135762627</v>
      </c>
      <c r="G361" s="34">
        <f>BS.VAS!L96</f>
        <v>1976762908538</v>
      </c>
    </row>
    <row r="362" spans="1:10" ht="13.5" thickTop="1">
      <c r="D362" s="1" t="s">
        <v>2832</v>
      </c>
      <c r="E362" s="38">
        <f>E361-BS.VAS!G96</f>
        <v>-1017224402</v>
      </c>
      <c r="F362" s="38">
        <f>F361-F377</f>
        <v>-94781317915</v>
      </c>
      <c r="G362" s="38">
        <f>F361-G361</f>
        <v>1372854089</v>
      </c>
    </row>
    <row r="366" spans="1:10" ht="26">
      <c r="A366" s="2" t="s">
        <v>3105</v>
      </c>
      <c r="B366" s="2" t="s">
        <v>2169</v>
      </c>
      <c r="E366" s="248" t="s">
        <v>3108</v>
      </c>
      <c r="F366" s="249" t="s">
        <v>3671</v>
      </c>
      <c r="J366" s="21" t="s">
        <v>2832</v>
      </c>
    </row>
    <row r="367" spans="1:10" ht="13">
      <c r="A367" s="2" t="s">
        <v>3105</v>
      </c>
      <c r="B367" s="2" t="s">
        <v>2169</v>
      </c>
      <c r="D367" s="1" t="s">
        <v>3719</v>
      </c>
      <c r="E367" s="293"/>
      <c r="F367" s="319"/>
    </row>
    <row r="368" spans="1:10" ht="25">
      <c r="A368" s="2" t="s">
        <v>3105</v>
      </c>
      <c r="B368" s="2" t="s">
        <v>2169</v>
      </c>
      <c r="D368" s="274" t="s">
        <v>3832</v>
      </c>
      <c r="E368" s="292">
        <f>SUM(E369:E373)</f>
        <v>1989518303981</v>
      </c>
      <c r="F368" s="321">
        <f>SUM(F369:F373)</f>
        <v>2071761064477</v>
      </c>
    </row>
    <row r="369" spans="1:10" ht="13">
      <c r="A369" s="2" t="s">
        <v>3105</v>
      </c>
      <c r="B369" s="2" t="s">
        <v>2169</v>
      </c>
      <c r="C369" s="257" t="s">
        <v>2303</v>
      </c>
      <c r="D369" s="554" t="s">
        <v>3833</v>
      </c>
      <c r="E369" s="556">
        <f>-ROUND(SUMIFS('A0.LS'!N:N,'A0.LS'!D:D,'N2FS.S.VAS'!C369),0)</f>
        <v>1727854352004</v>
      </c>
      <c r="F369" s="555">
        <f>-ROUND(SUMIFS('A0.LS'!S:S,'A0.LS'!D:D,'N2FS.S.VAS'!C369),0)</f>
        <v>1651458298938</v>
      </c>
      <c r="G369" s="183">
        <f t="shared" ref="G369:G376" si="14">E369/$E$377</f>
        <v>0.86838371188800756</v>
      </c>
      <c r="H369" s="183">
        <f t="shared" ref="H369:H376" si="15">F369/$F$377</f>
        <v>0.7966832414281606</v>
      </c>
    </row>
    <row r="370" spans="1:10" ht="13">
      <c r="A370" s="2" t="s">
        <v>3105</v>
      </c>
      <c r="B370" s="2" t="s">
        <v>2169</v>
      </c>
      <c r="C370" s="257" t="s">
        <v>2296</v>
      </c>
      <c r="D370" s="554" t="s">
        <v>3834</v>
      </c>
      <c r="E370" s="556">
        <f>-ROUND(SUMIFS('A0.LS'!N:N,'A0.LS'!D:D,'N2FS.S.VAS'!C370),0)</f>
        <v>184755117713</v>
      </c>
      <c r="F370" s="555">
        <f>-ROUND(SUMIFS('A0.LS'!S:S,'A0.LS'!D:D,'N2FS.S.VAS'!C370),0)</f>
        <v>236667220460</v>
      </c>
      <c r="G370" s="183">
        <f t="shared" si="14"/>
        <v>9.2854085023914845E-2</v>
      </c>
      <c r="H370" s="183">
        <f t="shared" si="15"/>
        <v>0.11417109863271485</v>
      </c>
      <c r="I370" s="894"/>
    </row>
    <row r="371" spans="1:10" ht="13">
      <c r="A371" s="2" t="s">
        <v>3105</v>
      </c>
      <c r="B371" s="2" t="s">
        <v>2169</v>
      </c>
      <c r="C371" s="257" t="s">
        <v>2299</v>
      </c>
      <c r="D371" s="561" t="s">
        <v>3835</v>
      </c>
      <c r="E371" s="556">
        <f>-ROUND(SUMIFS('A0.LS'!N:N,'A0.LS'!D:D,'N2FS.S.VAS'!C371),0)</f>
        <v>51163275817</v>
      </c>
      <c r="F371" s="555">
        <f>-ROUND(SUMIFS('A0.LS'!S:S,'A0.LS'!D:D,'N2FS.S.VAS'!C371),0)-1</f>
        <v>71114107675</v>
      </c>
      <c r="G371" s="183">
        <f t="shared" si="14"/>
        <v>2.5713599826736749E-2</v>
      </c>
      <c r="H371" s="183">
        <f t="shared" si="15"/>
        <v>3.4306296350457968E-2</v>
      </c>
      <c r="I371" s="894"/>
    </row>
    <row r="372" spans="1:10" ht="39">
      <c r="A372" s="2" t="s">
        <v>3105</v>
      </c>
      <c r="B372" s="2" t="s">
        <v>2169</v>
      </c>
      <c r="C372" s="257" t="s">
        <v>2322</v>
      </c>
      <c r="D372" s="561" t="s">
        <v>3836</v>
      </c>
      <c r="E372" s="556">
        <f>-ROUND(SUMIFS('A0.LS'!N:N,'A0.LS'!D:D,'N2FS.S.VAS'!C372),0)</f>
        <v>0</v>
      </c>
      <c r="F372" s="555">
        <v>94781317916</v>
      </c>
      <c r="G372" s="183">
        <f t="shared" si="14"/>
        <v>0</v>
      </c>
      <c r="H372" s="183">
        <f t="shared" si="15"/>
        <v>4.5723641724838213E-2</v>
      </c>
      <c r="J372" s="38">
        <f>I50-H50+F372</f>
        <v>506561349513</v>
      </c>
    </row>
    <row r="373" spans="1:10" ht="13">
      <c r="A373" s="2" t="s">
        <v>3105</v>
      </c>
      <c r="B373" s="2" t="s">
        <v>2169</v>
      </c>
      <c r="C373" s="257" t="s">
        <v>2293</v>
      </c>
      <c r="D373" s="561" t="s">
        <v>3839</v>
      </c>
      <c r="E373" s="556">
        <f>-ROUND(SUMIFS('A0.LS'!N:N,'A0.LS'!D:D,'N2FS.S.VAS'!C373),0)</f>
        <v>25745558447</v>
      </c>
      <c r="F373" s="555">
        <v>17740119488</v>
      </c>
      <c r="G373" s="183">
        <f t="shared" si="14"/>
        <v>1.2939182971588655E-2</v>
      </c>
      <c r="H373" s="183">
        <f t="shared" si="15"/>
        <v>8.5580458835148102E-3</v>
      </c>
    </row>
    <row r="374" spans="1:10">
      <c r="A374" s="2" t="s">
        <v>3105</v>
      </c>
      <c r="B374" s="2" t="s">
        <v>2169</v>
      </c>
      <c r="C374" s="257" t="s">
        <v>2325</v>
      </c>
      <c r="D374" s="2" t="s">
        <v>3840</v>
      </c>
      <c r="E374" s="292">
        <f>-ROUND(SUMIFS('A0.LS'!N:N,'A0.LS'!D:D,'N2FS.S.VAS'!C374),0)</f>
        <v>5328000</v>
      </c>
      <c r="F374" s="321">
        <f>-ROUND(SUMIFS('A0.LS'!S:S,'A0.LS'!D:D,'N2FS.S.VAS'!C374),0)</f>
        <v>17532000</v>
      </c>
      <c r="G374" s="183">
        <f t="shared" si="14"/>
        <v>2.6777421439330859E-6</v>
      </c>
      <c r="H374" s="183">
        <f t="shared" si="15"/>
        <v>8.4576465525654102E-6</v>
      </c>
    </row>
    <row r="375" spans="1:10">
      <c r="A375" s="2" t="s">
        <v>3105</v>
      </c>
      <c r="B375" s="2" t="s">
        <v>2169</v>
      </c>
      <c r="D375" s="2" t="s">
        <v>3841</v>
      </c>
      <c r="E375" s="292">
        <v>0</v>
      </c>
      <c r="F375" s="321">
        <v>0</v>
      </c>
      <c r="G375" s="183">
        <f t="shared" si="14"/>
        <v>0</v>
      </c>
      <c r="H375" s="183">
        <f t="shared" si="15"/>
        <v>0</v>
      </c>
    </row>
    <row r="376" spans="1:10">
      <c r="A376" s="2" t="s">
        <v>3105</v>
      </c>
      <c r="B376" s="2" t="s">
        <v>2169</v>
      </c>
      <c r="C376" s="257" t="s">
        <v>2300</v>
      </c>
      <c r="D376" s="2" t="s">
        <v>3838</v>
      </c>
      <c r="E376" s="292">
        <v>212389492</v>
      </c>
      <c r="F376" s="321">
        <v>1138484065</v>
      </c>
      <c r="G376" s="183">
        <f t="shared" si="14"/>
        <v>1.0674254760828435E-4</v>
      </c>
      <c r="H376" s="183">
        <f t="shared" si="15"/>
        <v>5.4921833376100297E-4</v>
      </c>
    </row>
    <row r="377" spans="1:10" ht="13.5" thickBot="1">
      <c r="A377" s="2" t="s">
        <v>3105</v>
      </c>
      <c r="B377" s="2" t="s">
        <v>2169</v>
      </c>
      <c r="E377" s="297">
        <f>SUM(E368,E374:E376)</f>
        <v>1989736021473</v>
      </c>
      <c r="F377" s="320">
        <f>SUM(F368,F374:F376)</f>
        <v>2072917080542</v>
      </c>
    </row>
    <row r="378" spans="1:10" ht="13" thickTop="1">
      <c r="A378" s="2" t="s">
        <v>3105</v>
      </c>
      <c r="B378" s="2" t="s">
        <v>2169</v>
      </c>
    </row>
    <row r="379" spans="1:10">
      <c r="A379" s="2" t="s">
        <v>3105</v>
      </c>
      <c r="B379" s="2" t="s">
        <v>2169</v>
      </c>
      <c r="D379" s="274" t="s">
        <v>3841</v>
      </c>
    </row>
    <row r="380" spans="1:10">
      <c r="A380" s="2" t="s">
        <v>3105</v>
      </c>
      <c r="B380" s="2" t="s">
        <v>2169</v>
      </c>
      <c r="D380" s="257" t="s">
        <v>3735</v>
      </c>
      <c r="E380" s="292">
        <v>0</v>
      </c>
      <c r="F380" s="321">
        <v>0</v>
      </c>
    </row>
    <row r="381" spans="1:10">
      <c r="A381" s="2" t="s">
        <v>3105</v>
      </c>
      <c r="B381" s="2" t="s">
        <v>2169</v>
      </c>
      <c r="D381" s="257" t="s">
        <v>3736</v>
      </c>
      <c r="E381" s="292">
        <v>0</v>
      </c>
      <c r="F381" s="321">
        <v>0</v>
      </c>
    </row>
    <row r="382" spans="1:10" ht="13.5" thickBot="1">
      <c r="A382" s="2" t="s">
        <v>3105</v>
      </c>
      <c r="B382" s="2" t="s">
        <v>2169</v>
      </c>
      <c r="E382" s="297">
        <f>SUM(E380:E381)</f>
        <v>0</v>
      </c>
      <c r="F382" s="320">
        <f>SUM(F380:F381)</f>
        <v>0</v>
      </c>
    </row>
    <row r="383" spans="1:10" ht="13" thickTop="1">
      <c r="A383" s="2" t="s">
        <v>3105</v>
      </c>
      <c r="B383" s="2" t="s">
        <v>2169</v>
      </c>
    </row>
    <row r="384" spans="1:10" ht="13">
      <c r="A384" s="2" t="s">
        <v>3105</v>
      </c>
      <c r="B384" s="2" t="s">
        <v>2169</v>
      </c>
      <c r="D384" s="1" t="s">
        <v>1908</v>
      </c>
      <c r="E384" s="38">
        <f>E382-E375</f>
        <v>0</v>
      </c>
      <c r="F384" s="38">
        <f>F382-F375</f>
        <v>0</v>
      </c>
    </row>
    <row r="385" spans="1:18">
      <c r="A385" s="2" t="s">
        <v>3105</v>
      </c>
      <c r="B385" s="2" t="s">
        <v>2169</v>
      </c>
      <c r="E385" s="38">
        <f>E377-BS.VAS!G96</f>
        <v>-1017224402</v>
      </c>
      <c r="F385" s="34">
        <f>F377-BS.VAS!L96</f>
        <v>96154172004</v>
      </c>
    </row>
    <row r="386" spans="1:18" ht="13">
      <c r="A386" s="247"/>
      <c r="B386" s="247"/>
      <c r="C386" s="247"/>
      <c r="D386" s="247" t="s">
        <v>4916</v>
      </c>
      <c r="E386" s="247"/>
      <c r="F386" s="247"/>
      <c r="G386" s="247"/>
      <c r="H386" s="247"/>
      <c r="I386" s="247"/>
      <c r="J386" s="247"/>
      <c r="K386" s="247"/>
      <c r="L386" s="247"/>
      <c r="M386" s="247"/>
      <c r="N386" s="247"/>
      <c r="O386" s="247"/>
      <c r="P386" s="247"/>
      <c r="Q386" s="247"/>
      <c r="R386" s="247"/>
    </row>
    <row r="387" spans="1:18">
      <c r="A387" s="2" t="s">
        <v>3105</v>
      </c>
      <c r="B387" s="2" t="s">
        <v>2169</v>
      </c>
      <c r="E387" s="38"/>
      <c r="F387" s="34"/>
    </row>
    <row r="388" spans="1:18" ht="26">
      <c r="A388" s="2" t="s">
        <v>3105</v>
      </c>
      <c r="B388" s="2" t="s">
        <v>2169</v>
      </c>
      <c r="E388" s="248" t="s">
        <v>3108</v>
      </c>
      <c r="F388" s="249" t="s">
        <v>3671</v>
      </c>
    </row>
    <row r="389" spans="1:18" ht="13">
      <c r="A389" s="2" t="s">
        <v>3105</v>
      </c>
      <c r="B389" s="2" t="s">
        <v>2169</v>
      </c>
      <c r="D389" s="1" t="s">
        <v>3784</v>
      </c>
      <c r="E389" s="294"/>
      <c r="F389" s="321"/>
    </row>
    <row r="390" spans="1:18">
      <c r="A390" s="2" t="s">
        <v>3105</v>
      </c>
      <c r="B390" s="2" t="s">
        <v>2169</v>
      </c>
      <c r="C390" s="257" t="s">
        <v>2332</v>
      </c>
      <c r="D390" s="2" t="s">
        <v>4917</v>
      </c>
      <c r="E390" s="294">
        <v>34128000000</v>
      </c>
      <c r="F390" s="327">
        <f>-ROUND(SUMIFS('A0.LS'!S:S,'A0.LS'!D:D,'N2FS.S.VAS'!C390),0)</f>
        <v>34128000000</v>
      </c>
    </row>
    <row r="391" spans="1:18" ht="13.5" thickBot="1">
      <c r="A391" s="2" t="s">
        <v>3105</v>
      </c>
      <c r="B391" s="2" t="s">
        <v>2169</v>
      </c>
      <c r="E391" s="297">
        <f>SUM(E389:E390)</f>
        <v>34128000000</v>
      </c>
      <c r="F391" s="320">
        <f>SUM(F389:F390)</f>
        <v>34128000000</v>
      </c>
    </row>
    <row r="392" spans="1:18" ht="13" thickTop="1">
      <c r="A392" s="2" t="s">
        <v>3105</v>
      </c>
      <c r="B392" s="2" t="s">
        <v>2169</v>
      </c>
      <c r="E392" s="38"/>
      <c r="F392" s="34"/>
    </row>
    <row r="393" spans="1:18">
      <c r="A393" s="2" t="s">
        <v>3105</v>
      </c>
      <c r="B393" s="2" t="s">
        <v>2169</v>
      </c>
      <c r="D393" s="2" t="s">
        <v>4917</v>
      </c>
      <c r="E393" s="294"/>
      <c r="F393" s="321"/>
    </row>
    <row r="394" spans="1:18">
      <c r="A394" s="2" t="s">
        <v>3105</v>
      </c>
      <c r="B394" s="2" t="s">
        <v>2169</v>
      </c>
      <c r="D394" s="2" t="s">
        <v>4918</v>
      </c>
      <c r="E394" s="294">
        <v>34128000000</v>
      </c>
      <c r="F394" s="321">
        <v>0</v>
      </c>
      <c r="H394" s="2" t="s">
        <v>4919</v>
      </c>
    </row>
    <row r="395" spans="1:18" ht="13.5" thickBot="1">
      <c r="A395" s="2" t="s">
        <v>3105</v>
      </c>
      <c r="B395" s="2" t="s">
        <v>2169</v>
      </c>
      <c r="E395" s="296">
        <f>E394</f>
        <v>34128000000</v>
      </c>
      <c r="F395" s="328">
        <f>F394</f>
        <v>0</v>
      </c>
    </row>
    <row r="396" spans="1:18" ht="13" thickTop="1">
      <c r="A396" s="2" t="s">
        <v>3105</v>
      </c>
      <c r="B396" s="2" t="s">
        <v>2169</v>
      </c>
      <c r="E396" s="38"/>
      <c r="F396" s="34"/>
    </row>
    <row r="397" spans="1:18" ht="13">
      <c r="A397" s="2" t="s">
        <v>3105</v>
      </c>
      <c r="B397" s="2" t="s">
        <v>2169</v>
      </c>
      <c r="D397" s="1" t="s">
        <v>1908</v>
      </c>
      <c r="E397" s="38">
        <f>E395-E390</f>
        <v>0</v>
      </c>
      <c r="F397" s="38">
        <f>F395-F390</f>
        <v>-34128000000</v>
      </c>
    </row>
    <row r="398" spans="1:18" ht="13">
      <c r="A398" s="2" t="s">
        <v>3105</v>
      </c>
      <c r="B398" s="2" t="s">
        <v>2169</v>
      </c>
      <c r="D398" s="1" t="s">
        <v>1908</v>
      </c>
      <c r="E398" s="38">
        <f>E391-BS.VAS!G109</f>
        <v>1896000000</v>
      </c>
      <c r="F398" s="34">
        <f>F391-BS.VAS!L109</f>
        <v>0</v>
      </c>
    </row>
    <row r="399" spans="1:18">
      <c r="A399" s="2" t="s">
        <v>3105</v>
      </c>
      <c r="B399" s="2" t="s">
        <v>2169</v>
      </c>
      <c r="E399" s="38"/>
      <c r="F399" s="34"/>
    </row>
    <row r="400" spans="1:18" ht="13">
      <c r="A400" s="247"/>
      <c r="B400" s="247"/>
      <c r="C400" s="247"/>
      <c r="D400" s="247" t="s">
        <v>4920</v>
      </c>
      <c r="E400" s="247"/>
      <c r="F400" s="247"/>
      <c r="G400" s="247"/>
      <c r="H400" s="247"/>
      <c r="I400" s="247"/>
      <c r="J400" s="247"/>
      <c r="K400" s="247"/>
      <c r="L400" s="247"/>
      <c r="M400" s="247"/>
      <c r="N400" s="247"/>
      <c r="O400" s="247"/>
      <c r="P400" s="247"/>
      <c r="Q400" s="247"/>
      <c r="R400" s="247"/>
    </row>
    <row r="401" spans="1:10">
      <c r="A401" s="2" t="s">
        <v>3105</v>
      </c>
      <c r="B401" s="2" t="s">
        <v>2169</v>
      </c>
    </row>
    <row r="402" spans="1:10" ht="13">
      <c r="A402" s="2" t="s">
        <v>3105</v>
      </c>
      <c r="B402" s="2" t="s">
        <v>2169</v>
      </c>
      <c r="E402" s="279">
        <v>44926</v>
      </c>
      <c r="F402" s="280"/>
      <c r="G402" s="269" t="s">
        <v>3844</v>
      </c>
      <c r="H402" s="269"/>
      <c r="I402" s="268">
        <v>45291</v>
      </c>
      <c r="J402" s="269"/>
    </row>
    <row r="403" spans="1:10" ht="39">
      <c r="A403" s="2" t="s">
        <v>3105</v>
      </c>
      <c r="B403" s="2" t="s">
        <v>2169</v>
      </c>
      <c r="E403" s="283" t="s">
        <v>3740</v>
      </c>
      <c r="F403" s="283" t="s">
        <v>3845</v>
      </c>
      <c r="G403" s="215" t="s">
        <v>3846</v>
      </c>
      <c r="H403" s="215" t="s">
        <v>3847</v>
      </c>
      <c r="I403" s="215" t="s">
        <v>3740</v>
      </c>
      <c r="J403" s="215" t="s">
        <v>3845</v>
      </c>
    </row>
    <row r="404" spans="1:10" ht="13">
      <c r="A404" s="2" t="s">
        <v>3105</v>
      </c>
      <c r="B404" s="2" t="s">
        <v>2169</v>
      </c>
      <c r="D404" s="1" t="s">
        <v>3848</v>
      </c>
      <c r="E404" s="319"/>
      <c r="F404" s="319"/>
      <c r="G404" s="293"/>
      <c r="H404" s="293"/>
      <c r="I404" s="293"/>
      <c r="J404" s="293"/>
    </row>
    <row r="405" spans="1:10">
      <c r="A405" s="2" t="s">
        <v>3105</v>
      </c>
      <c r="B405" s="2" t="s">
        <v>2169</v>
      </c>
      <c r="D405" s="2" t="s">
        <v>3849</v>
      </c>
      <c r="E405" s="321">
        <v>0</v>
      </c>
      <c r="F405" s="321">
        <v>0</v>
      </c>
      <c r="G405" s="292">
        <v>18700000000</v>
      </c>
      <c r="H405" s="294">
        <f>-G405</f>
        <v>-18700000000</v>
      </c>
      <c r="I405" s="292">
        <v>0</v>
      </c>
      <c r="J405" s="292">
        <v>0</v>
      </c>
    </row>
    <row r="406" spans="1:10" ht="13.5" thickBot="1">
      <c r="A406" s="2" t="s">
        <v>3105</v>
      </c>
      <c r="B406" s="2" t="s">
        <v>2169</v>
      </c>
      <c r="E406" s="320">
        <f t="shared" ref="E406:J406" si="16">E405</f>
        <v>0</v>
      </c>
      <c r="F406" s="320">
        <f t="shared" si="16"/>
        <v>0</v>
      </c>
      <c r="G406" s="297">
        <f t="shared" si="16"/>
        <v>18700000000</v>
      </c>
      <c r="H406" s="297">
        <f t="shared" si="16"/>
        <v>-18700000000</v>
      </c>
      <c r="I406" s="297">
        <f t="shared" si="16"/>
        <v>0</v>
      </c>
      <c r="J406" s="297">
        <f t="shared" si="16"/>
        <v>0</v>
      </c>
    </row>
    <row r="407" spans="1:10" ht="13" thickTop="1">
      <c r="A407" s="2" t="s">
        <v>3105</v>
      </c>
      <c r="B407" s="2" t="s">
        <v>2169</v>
      </c>
    </row>
    <row r="408" spans="1:10">
      <c r="A408" s="2" t="s">
        <v>3105</v>
      </c>
      <c r="B408" s="2" t="s">
        <v>2169</v>
      </c>
      <c r="D408" s="2" t="s">
        <v>3850</v>
      </c>
    </row>
    <row r="409" spans="1:10">
      <c r="A409" s="2" t="s">
        <v>3105</v>
      </c>
      <c r="B409" s="2" t="s">
        <v>2169</v>
      </c>
    </row>
    <row r="410" spans="1:10" ht="26">
      <c r="A410" s="2" t="s">
        <v>3105</v>
      </c>
      <c r="B410" s="2" t="s">
        <v>2169</v>
      </c>
      <c r="D410" s="307" t="s">
        <v>3851</v>
      </c>
      <c r="E410" s="308" t="s">
        <v>3740</v>
      </c>
      <c r="F410" s="309" t="s">
        <v>3852</v>
      </c>
      <c r="G410" s="310" t="s">
        <v>3853</v>
      </c>
      <c r="H410" s="309" t="s">
        <v>3854</v>
      </c>
      <c r="I410" s="309" t="s">
        <v>3855</v>
      </c>
    </row>
    <row r="411" spans="1:10">
      <c r="A411" s="2" t="s">
        <v>3105</v>
      </c>
      <c r="B411" s="2" t="s">
        <v>2169</v>
      </c>
      <c r="D411" s="305" t="s">
        <v>3665</v>
      </c>
      <c r="E411" s="292"/>
      <c r="F411" s="300"/>
      <c r="G411" s="293"/>
      <c r="H411" s="306" t="s">
        <v>4921</v>
      </c>
      <c r="I411" s="293" t="s">
        <v>4922</v>
      </c>
    </row>
    <row r="412" spans="1:10">
      <c r="A412" s="2" t="s">
        <v>3105</v>
      </c>
      <c r="B412" s="2" t="s">
        <v>2169</v>
      </c>
      <c r="D412" s="293"/>
      <c r="E412" s="292">
        <v>2500000000</v>
      </c>
      <c r="F412" s="293" t="s">
        <v>4923</v>
      </c>
      <c r="G412" s="338">
        <v>0.06</v>
      </c>
      <c r="H412" s="306" t="s">
        <v>4921</v>
      </c>
      <c r="I412" s="293" t="s">
        <v>4922</v>
      </c>
    </row>
    <row r="413" spans="1:10">
      <c r="A413" s="2" t="s">
        <v>3105</v>
      </c>
      <c r="B413" s="2" t="s">
        <v>2169</v>
      </c>
      <c r="D413" s="293"/>
      <c r="E413" s="292">
        <v>500000000</v>
      </c>
      <c r="F413" s="293" t="s">
        <v>4924</v>
      </c>
      <c r="G413" s="338">
        <v>0.06</v>
      </c>
      <c r="H413" s="306" t="s">
        <v>4921</v>
      </c>
      <c r="I413" s="293" t="s">
        <v>4922</v>
      </c>
    </row>
    <row r="414" spans="1:10">
      <c r="A414" s="2" t="s">
        <v>3105</v>
      </c>
      <c r="B414" s="2" t="s">
        <v>2169</v>
      </c>
      <c r="D414" s="293"/>
      <c r="E414" s="292">
        <v>2500000000</v>
      </c>
      <c r="F414" s="293" t="s">
        <v>4923</v>
      </c>
      <c r="G414" s="338">
        <v>0.06</v>
      </c>
      <c r="H414" s="306" t="s">
        <v>4921</v>
      </c>
      <c r="I414" s="293" t="s">
        <v>4922</v>
      </c>
    </row>
    <row r="415" spans="1:10">
      <c r="A415" s="2" t="s">
        <v>3105</v>
      </c>
      <c r="B415" s="2" t="s">
        <v>2169</v>
      </c>
      <c r="D415" s="293"/>
      <c r="E415" s="292">
        <v>1500000000</v>
      </c>
      <c r="F415" s="293" t="s">
        <v>4925</v>
      </c>
      <c r="G415" s="338">
        <v>0.05</v>
      </c>
      <c r="H415" s="306" t="s">
        <v>4921</v>
      </c>
      <c r="I415" s="293" t="s">
        <v>4922</v>
      </c>
    </row>
    <row r="416" spans="1:10">
      <c r="A416" s="2" t="s">
        <v>3105</v>
      </c>
      <c r="B416" s="2" t="s">
        <v>2169</v>
      </c>
      <c r="D416" s="293"/>
      <c r="E416" s="292">
        <v>1000000000</v>
      </c>
      <c r="F416" s="293" t="s">
        <v>4926</v>
      </c>
      <c r="G416" s="338">
        <v>0.05</v>
      </c>
      <c r="H416" s="306" t="s">
        <v>4921</v>
      </c>
      <c r="I416" s="293" t="s">
        <v>4922</v>
      </c>
    </row>
    <row r="417" spans="1:18">
      <c r="A417" s="2" t="s">
        <v>3105</v>
      </c>
      <c r="B417" s="2" t="s">
        <v>2169</v>
      </c>
      <c r="D417" s="293"/>
      <c r="E417" s="292">
        <v>4000000000</v>
      </c>
      <c r="F417" s="293" t="s">
        <v>4927</v>
      </c>
      <c r="G417" s="338">
        <v>0.05</v>
      </c>
      <c r="H417" s="306" t="s">
        <v>4921</v>
      </c>
      <c r="I417" s="293" t="s">
        <v>4922</v>
      </c>
    </row>
    <row r="418" spans="1:18">
      <c r="A418" s="2" t="s">
        <v>3105</v>
      </c>
      <c r="B418" s="2" t="s">
        <v>2169</v>
      </c>
      <c r="D418" s="293"/>
      <c r="E418" s="292">
        <v>200000000</v>
      </c>
      <c r="F418" s="293" t="s">
        <v>4928</v>
      </c>
      <c r="G418" s="338">
        <v>0.05</v>
      </c>
      <c r="H418" s="306" t="s">
        <v>4921</v>
      </c>
      <c r="I418" s="293" t="s">
        <v>4922</v>
      </c>
    </row>
    <row r="419" spans="1:18">
      <c r="A419" s="2" t="s">
        <v>3105</v>
      </c>
      <c r="B419" s="2" t="s">
        <v>2169</v>
      </c>
      <c r="D419" s="293"/>
      <c r="E419" s="292">
        <v>2000000000</v>
      </c>
      <c r="F419" s="293" t="s">
        <v>4929</v>
      </c>
      <c r="G419" s="295">
        <v>3.5000000000000003E-2</v>
      </c>
      <c r="H419" s="306" t="s">
        <v>4921</v>
      </c>
      <c r="I419" s="293" t="s">
        <v>4922</v>
      </c>
    </row>
    <row r="420" spans="1:18">
      <c r="A420" s="2" t="s">
        <v>3105</v>
      </c>
      <c r="B420" s="2" t="s">
        <v>2169</v>
      </c>
      <c r="D420" s="293"/>
      <c r="E420" s="292">
        <v>1500000000</v>
      </c>
      <c r="F420" s="293" t="s">
        <v>4930</v>
      </c>
      <c r="G420" s="295">
        <v>3.5000000000000003E-2</v>
      </c>
      <c r="H420" s="306" t="s">
        <v>4921</v>
      </c>
      <c r="I420" s="293" t="s">
        <v>4922</v>
      </c>
    </row>
    <row r="421" spans="1:18">
      <c r="A421" s="2" t="s">
        <v>3105</v>
      </c>
      <c r="B421" s="2" t="s">
        <v>2169</v>
      </c>
      <c r="D421" s="293"/>
      <c r="E421" s="292">
        <v>2000000000</v>
      </c>
      <c r="F421" s="293" t="s">
        <v>4931</v>
      </c>
      <c r="G421" s="295">
        <v>3.5000000000000003E-2</v>
      </c>
      <c r="H421" s="306" t="s">
        <v>4921</v>
      </c>
      <c r="I421" s="293" t="s">
        <v>4922</v>
      </c>
    </row>
    <row r="422" spans="1:18">
      <c r="A422" s="2" t="s">
        <v>3105</v>
      </c>
      <c r="B422" s="2" t="s">
        <v>2169</v>
      </c>
      <c r="D422" s="293"/>
      <c r="E422" s="292">
        <v>1000000000</v>
      </c>
      <c r="F422" s="293" t="s">
        <v>4932</v>
      </c>
      <c r="G422" s="295">
        <v>3.5000000000000003E-2</v>
      </c>
      <c r="H422" s="306" t="s">
        <v>4921</v>
      </c>
      <c r="I422" s="293" t="s">
        <v>4922</v>
      </c>
    </row>
    <row r="423" spans="1:18">
      <c r="A423" s="2" t="s">
        <v>3105</v>
      </c>
      <c r="B423" s="2" t="s">
        <v>2169</v>
      </c>
    </row>
    <row r="424" spans="1:18" ht="13">
      <c r="A424" s="247"/>
      <c r="B424" s="247"/>
      <c r="C424" s="247"/>
      <c r="D424" s="247" t="s">
        <v>3856</v>
      </c>
      <c r="E424" s="247"/>
      <c r="F424" s="247"/>
      <c r="G424" s="247"/>
      <c r="H424" s="247"/>
      <c r="I424" s="247"/>
      <c r="J424" s="247"/>
      <c r="K424" s="247"/>
      <c r="L424" s="247"/>
      <c r="M424" s="247"/>
      <c r="N424" s="247"/>
      <c r="O424" s="247"/>
      <c r="P424" s="247"/>
      <c r="Q424" s="247"/>
      <c r="R424" s="247"/>
    </row>
    <row r="425" spans="1:18">
      <c r="A425" s="2" t="s">
        <v>3105</v>
      </c>
      <c r="B425" s="2" t="s">
        <v>2341</v>
      </c>
    </row>
    <row r="426" spans="1:18" ht="39">
      <c r="A426" s="2" t="s">
        <v>3105</v>
      </c>
      <c r="B426" s="2" t="s">
        <v>2341</v>
      </c>
      <c r="E426" s="215" t="s">
        <v>3857</v>
      </c>
      <c r="F426" s="215" t="s">
        <v>3858</v>
      </c>
      <c r="G426" s="215" t="s">
        <v>3859</v>
      </c>
      <c r="H426" s="215" t="s">
        <v>3764</v>
      </c>
    </row>
    <row r="427" spans="1:18" ht="13">
      <c r="A427" s="2" t="s">
        <v>3105</v>
      </c>
      <c r="B427" s="2" t="s">
        <v>2341</v>
      </c>
      <c r="D427" s="1" t="s">
        <v>4933</v>
      </c>
      <c r="E427" s="322">
        <v>101000000000</v>
      </c>
      <c r="F427" s="322">
        <v>61354754833</v>
      </c>
      <c r="G427" s="322">
        <v>-89117725984</v>
      </c>
      <c r="H427" s="324">
        <f>SUM(E427:G427)</f>
        <v>73237028849</v>
      </c>
    </row>
    <row r="428" spans="1:18">
      <c r="A428" s="2" t="s">
        <v>3105</v>
      </c>
      <c r="B428" s="2" t="s">
        <v>2341</v>
      </c>
      <c r="D428" s="257" t="s">
        <v>3862</v>
      </c>
      <c r="E428" s="321">
        <v>32524690000</v>
      </c>
      <c r="F428" s="321">
        <v>453956054035</v>
      </c>
      <c r="G428" s="321">
        <v>0</v>
      </c>
      <c r="H428" s="321">
        <f>SUM(E428:G428)</f>
        <v>486480744035</v>
      </c>
    </row>
    <row r="429" spans="1:18">
      <c r="A429" s="2" t="s">
        <v>3105</v>
      </c>
      <c r="B429" s="2" t="s">
        <v>2341</v>
      </c>
      <c r="D429" s="257" t="s">
        <v>3863</v>
      </c>
      <c r="E429" s="321">
        <v>0</v>
      </c>
      <c r="F429" s="321">
        <v>0</v>
      </c>
      <c r="G429" s="321">
        <v>-117843995112</v>
      </c>
      <c r="H429" s="321">
        <f>SUM(E429:G429)</f>
        <v>-117843995112</v>
      </c>
    </row>
    <row r="430" spans="1:18" ht="13">
      <c r="A430" s="2" t="s">
        <v>3105</v>
      </c>
      <c r="B430" s="2" t="s">
        <v>2341</v>
      </c>
      <c r="D430" s="1" t="s">
        <v>4934</v>
      </c>
      <c r="E430" s="1102">
        <f>SUM(E427:E429)</f>
        <v>133524690000</v>
      </c>
      <c r="F430" s="1102">
        <f>SUM(F427:F429)</f>
        <v>515310808868</v>
      </c>
      <c r="G430" s="1102">
        <f>SUM(G427:G429)</f>
        <v>-206961721096</v>
      </c>
      <c r="H430" s="1102">
        <f>SUM(H427:H429)</f>
        <v>441873777772</v>
      </c>
    </row>
    <row r="431" spans="1:18">
      <c r="A431" s="2" t="s">
        <v>3105</v>
      </c>
      <c r="B431" s="2" t="s">
        <v>2341</v>
      </c>
    </row>
    <row r="432" spans="1:18" ht="13">
      <c r="A432" s="2" t="s">
        <v>3105</v>
      </c>
      <c r="B432" s="2" t="s">
        <v>2341</v>
      </c>
      <c r="D432" s="1" t="s">
        <v>3861</v>
      </c>
      <c r="E432" s="304">
        <f>E430</f>
        <v>133524690000</v>
      </c>
      <c r="F432" s="304">
        <f>F430</f>
        <v>515310808868</v>
      </c>
      <c r="G432" s="304">
        <f>G430</f>
        <v>-206961721096</v>
      </c>
      <c r="H432" s="304">
        <f>H430</f>
        <v>441873777772</v>
      </c>
    </row>
    <row r="433" spans="1:18">
      <c r="A433" s="2" t="s">
        <v>3105</v>
      </c>
      <c r="B433" s="2" t="s">
        <v>2341</v>
      </c>
      <c r="D433" s="257" t="s">
        <v>3862</v>
      </c>
      <c r="E433" s="292">
        <v>1116420000</v>
      </c>
      <c r="F433" s="292">
        <v>0</v>
      </c>
      <c r="G433" s="292">
        <v>0</v>
      </c>
      <c r="H433" s="292">
        <f>SUM(E433:G433)</f>
        <v>1116420000</v>
      </c>
    </row>
    <row r="434" spans="1:18">
      <c r="A434" s="2" t="s">
        <v>3105</v>
      </c>
      <c r="B434" s="2" t="s">
        <v>2341</v>
      </c>
      <c r="D434" s="257" t="s">
        <v>3863</v>
      </c>
      <c r="E434" s="292">
        <v>0</v>
      </c>
      <c r="F434" s="292">
        <v>0</v>
      </c>
      <c r="G434" s="292">
        <f>PL.VAS!G28</f>
        <v>2441706121</v>
      </c>
      <c r="H434" s="292">
        <f>SUM(E434:G434)</f>
        <v>2441706121</v>
      </c>
    </row>
    <row r="435" spans="1:18" ht="13.5" thickBot="1">
      <c r="A435" s="2" t="s">
        <v>3105</v>
      </c>
      <c r="B435" s="2" t="s">
        <v>2341</v>
      </c>
      <c r="D435" s="1" t="s">
        <v>3866</v>
      </c>
      <c r="E435" s="297">
        <f>SUM(E432:E434)</f>
        <v>134641110000</v>
      </c>
      <c r="F435" s="297">
        <f>SUM(F432:F434)</f>
        <v>515310808868</v>
      </c>
      <c r="G435" s="297">
        <f>SUM(G432:G434)</f>
        <v>-204520014975</v>
      </c>
      <c r="H435" s="297">
        <f>SUM(H432:H434)</f>
        <v>445431903893</v>
      </c>
    </row>
    <row r="436" spans="1:18" ht="13" thickTop="1">
      <c r="A436" s="2" t="s">
        <v>3105</v>
      </c>
      <c r="B436" s="2" t="s">
        <v>2341</v>
      </c>
    </row>
    <row r="437" spans="1:18" ht="13">
      <c r="A437" s="2" t="s">
        <v>3105</v>
      </c>
      <c r="B437" s="2" t="s">
        <v>2341</v>
      </c>
      <c r="D437" s="1" t="s">
        <v>1908</v>
      </c>
      <c r="E437" s="38">
        <f>E430-BS.VAS!L122</f>
        <v>-1116420000</v>
      </c>
      <c r="F437" s="38">
        <f>F430-BS.VAS!L124</f>
        <v>0</v>
      </c>
      <c r="G437" s="38">
        <f>G430-BS.VAS!L133</f>
        <v>57126174103</v>
      </c>
      <c r="H437" s="38">
        <f>H430-BS.VAS!L120</f>
        <v>56009754103</v>
      </c>
    </row>
    <row r="438" spans="1:18" ht="13">
      <c r="A438" s="2" t="s">
        <v>3105</v>
      </c>
      <c r="B438" s="2" t="s">
        <v>2341</v>
      </c>
      <c r="D438" s="1" t="s">
        <v>1908</v>
      </c>
      <c r="E438" s="38">
        <f>E435-BS.VAS!G122</f>
        <v>0</v>
      </c>
      <c r="F438" s="38">
        <f>F435-BS.VAS!G124</f>
        <v>0</v>
      </c>
      <c r="G438" s="38">
        <f>G435-BS.VAS!G133</f>
        <v>57126174103</v>
      </c>
      <c r="H438" s="38">
        <f>H435-BS.VAS!G120</f>
        <v>57126174103</v>
      </c>
    </row>
    <row r="439" spans="1:18">
      <c r="A439" s="2" t="s">
        <v>3105</v>
      </c>
      <c r="B439" s="2" t="s">
        <v>2341</v>
      </c>
    </row>
    <row r="440" spans="1:18" ht="13">
      <c r="A440" s="247"/>
      <c r="B440" s="247"/>
      <c r="C440" s="247"/>
      <c r="D440" s="877" t="s">
        <v>3869</v>
      </c>
      <c r="E440" s="247"/>
      <c r="F440" s="247"/>
      <c r="G440" s="247"/>
      <c r="H440" s="247"/>
      <c r="I440" s="247"/>
      <c r="J440" s="247"/>
      <c r="K440" s="247"/>
      <c r="L440" s="247"/>
      <c r="M440" s="247"/>
      <c r="N440" s="247"/>
      <c r="O440" s="247"/>
      <c r="P440" s="247"/>
      <c r="Q440" s="247"/>
      <c r="R440" s="247"/>
    </row>
    <row r="441" spans="1:18">
      <c r="A441" s="2" t="s">
        <v>3105</v>
      </c>
      <c r="B441" s="2" t="s">
        <v>2341</v>
      </c>
    </row>
    <row r="442" spans="1:18" ht="13">
      <c r="A442" s="2" t="s">
        <v>3105</v>
      </c>
      <c r="B442" s="2" t="s">
        <v>2341</v>
      </c>
      <c r="E442" s="246" t="s">
        <v>3870</v>
      </c>
      <c r="F442" s="246"/>
      <c r="G442" s="268">
        <v>45291</v>
      </c>
      <c r="H442" s="269"/>
    </row>
    <row r="443" spans="1:18" ht="39">
      <c r="A443" s="2" t="s">
        <v>3105</v>
      </c>
      <c r="B443" s="2" t="s">
        <v>2341</v>
      </c>
      <c r="E443" s="215" t="s">
        <v>3857</v>
      </c>
      <c r="F443" s="285" t="s">
        <v>3871</v>
      </c>
      <c r="G443" s="215" t="s">
        <v>3872</v>
      </c>
      <c r="H443" s="215" t="s">
        <v>3873</v>
      </c>
    </row>
    <row r="444" spans="1:18">
      <c r="A444" s="2" t="s">
        <v>3105</v>
      </c>
      <c r="B444" s="2" t="s">
        <v>2341</v>
      </c>
      <c r="D444" s="2" t="s">
        <v>3874</v>
      </c>
      <c r="E444" s="292">
        <f>SUMIFS($F$452:$F$474,$M$452:$M$474,D444)</f>
        <v>70246430000</v>
      </c>
      <c r="F444" s="311">
        <f>E444/$E$446</f>
        <v>0.52173091858794096</v>
      </c>
      <c r="G444" s="294">
        <f>E444</f>
        <v>70246430000</v>
      </c>
      <c r="H444" s="292">
        <v>0</v>
      </c>
    </row>
    <row r="445" spans="1:18">
      <c r="A445" s="2" t="s">
        <v>3105</v>
      </c>
      <c r="B445" s="2" t="s">
        <v>2341</v>
      </c>
      <c r="D445" s="2" t="s">
        <v>3875</v>
      </c>
      <c r="E445" s="292">
        <f>SUMIFS($F$452:$F$474,$M$452:$M$474,D445)</f>
        <v>64394680000</v>
      </c>
      <c r="F445" s="311">
        <f>E445/$E$446</f>
        <v>0.47826908141205904</v>
      </c>
      <c r="G445" s="294">
        <f>E445</f>
        <v>64394680000</v>
      </c>
      <c r="H445" s="292">
        <v>0</v>
      </c>
    </row>
    <row r="446" spans="1:18" ht="13.5" thickBot="1">
      <c r="A446" s="2" t="s">
        <v>3105</v>
      </c>
      <c r="B446" s="2" t="s">
        <v>2341</v>
      </c>
      <c r="E446" s="297">
        <f>SUM(E444:E445)</f>
        <v>134641110000</v>
      </c>
      <c r="F446" s="312">
        <f>SUM(F444:F445)</f>
        <v>1</v>
      </c>
      <c r="G446" s="297">
        <f>SUM(G444:G445)</f>
        <v>134641110000</v>
      </c>
      <c r="H446" s="297">
        <f>SUM(H444:H445)</f>
        <v>0</v>
      </c>
    </row>
    <row r="447" spans="1:18" ht="13" thickTop="1">
      <c r="A447" s="2" t="s">
        <v>3105</v>
      </c>
      <c r="B447" s="2" t="s">
        <v>2341</v>
      </c>
    </row>
    <row r="448" spans="1:18" ht="13">
      <c r="A448" s="2" t="s">
        <v>3105</v>
      </c>
      <c r="B448" s="2" t="s">
        <v>2341</v>
      </c>
      <c r="D448" s="1" t="s">
        <v>1908</v>
      </c>
      <c r="E448" s="38">
        <f>E446-E435</f>
        <v>0</v>
      </c>
    </row>
    <row r="449" spans="1:20">
      <c r="A449" s="2" t="s">
        <v>3105</v>
      </c>
      <c r="B449" s="2" t="s">
        <v>2341</v>
      </c>
    </row>
    <row r="450" spans="1:20" ht="13">
      <c r="A450" s="2" t="s">
        <v>3105</v>
      </c>
      <c r="B450" s="2" t="s">
        <v>2341</v>
      </c>
      <c r="D450" s="2" t="s">
        <v>3876</v>
      </c>
      <c r="E450" s="268">
        <v>45291</v>
      </c>
      <c r="F450" s="269"/>
      <c r="G450" s="269"/>
      <c r="H450" s="271">
        <v>44926</v>
      </c>
      <c r="I450" s="272"/>
      <c r="J450" s="272"/>
      <c r="O450" s="268">
        <v>44561</v>
      </c>
      <c r="P450" s="269"/>
      <c r="Q450" s="269"/>
    </row>
    <row r="451" spans="1:20" ht="26">
      <c r="A451" s="2" t="s">
        <v>3105</v>
      </c>
      <c r="B451" s="2" t="s">
        <v>2341</v>
      </c>
      <c r="D451" s="246" t="s">
        <v>3877</v>
      </c>
      <c r="E451" s="215" t="s">
        <v>3878</v>
      </c>
      <c r="F451" s="215" t="s">
        <v>3879</v>
      </c>
      <c r="G451" s="215" t="s">
        <v>3880</v>
      </c>
      <c r="H451" s="283" t="s">
        <v>3878</v>
      </c>
      <c r="I451" s="283" t="s">
        <v>3879</v>
      </c>
      <c r="J451" s="283" t="s">
        <v>3880</v>
      </c>
      <c r="K451" s="287" t="s">
        <v>3881</v>
      </c>
      <c r="L451" s="287" t="s">
        <v>3882</v>
      </c>
      <c r="M451" s="287" t="s">
        <v>16</v>
      </c>
      <c r="O451" s="215" t="s">
        <v>3878</v>
      </c>
      <c r="P451" s="215" t="s">
        <v>3879</v>
      </c>
      <c r="Q451" s="215" t="s">
        <v>3880</v>
      </c>
      <c r="S451" s="2">
        <v>2023</v>
      </c>
      <c r="T451" s="2">
        <v>2022</v>
      </c>
    </row>
    <row r="452" spans="1:20">
      <c r="A452" s="2" t="s">
        <v>3105</v>
      </c>
      <c r="B452" s="2" t="s">
        <v>2341</v>
      </c>
      <c r="D452" s="2" t="s">
        <v>3883</v>
      </c>
      <c r="E452" s="292">
        <v>1660895</v>
      </c>
      <c r="F452" s="294">
        <f t="shared" ref="F452:F474" si="17">E452*10000</f>
        <v>16608950000</v>
      </c>
      <c r="G452" s="311">
        <f t="shared" ref="G452:G474" si="18">F452/$F$475</f>
        <v>0.12335719751567704</v>
      </c>
      <c r="H452" s="321">
        <v>1660895</v>
      </c>
      <c r="I452" s="327">
        <f t="shared" ref="I452:I474" si="19">H452*10000</f>
        <v>16608950000</v>
      </c>
      <c r="J452" s="329">
        <f t="shared" ref="J452:J474" si="20">I452/$I$475</f>
        <v>0.12438860558298244</v>
      </c>
      <c r="K452" s="38">
        <f t="shared" ref="K452:K474" si="21">E452-H452</f>
        <v>0</v>
      </c>
      <c r="L452" s="38">
        <f t="shared" ref="L452:L474" si="22">F452-I452</f>
        <v>0</v>
      </c>
      <c r="M452" s="2" t="s">
        <v>3874</v>
      </c>
      <c r="O452" s="34">
        <v>1660895</v>
      </c>
      <c r="P452" s="34">
        <v>16608950000</v>
      </c>
      <c r="Q452" s="286">
        <v>0.16444504950495051</v>
      </c>
      <c r="S452" s="38">
        <f>L452</f>
        <v>0</v>
      </c>
      <c r="T452" s="38">
        <f t="shared" ref="T452:T474" si="23">I452-P452</f>
        <v>0</v>
      </c>
    </row>
    <row r="453" spans="1:20">
      <c r="A453" s="2" t="s">
        <v>3105</v>
      </c>
      <c r="B453" s="2" t="s">
        <v>2341</v>
      </c>
      <c r="D453" s="2" t="s">
        <v>3884</v>
      </c>
      <c r="E453" s="292">
        <v>1448451</v>
      </c>
      <c r="F453" s="294">
        <f t="shared" si="17"/>
        <v>14484510000</v>
      </c>
      <c r="G453" s="311">
        <f t="shared" si="18"/>
        <v>0.10757865855383991</v>
      </c>
      <c r="H453" s="321">
        <v>1448451</v>
      </c>
      <c r="I453" s="327">
        <f t="shared" si="19"/>
        <v>14484510000</v>
      </c>
      <c r="J453" s="329">
        <f t="shared" si="20"/>
        <v>0.1084781398855897</v>
      </c>
      <c r="K453" s="38">
        <f t="shared" si="21"/>
        <v>0</v>
      </c>
      <c r="L453" s="38">
        <f t="shared" si="22"/>
        <v>0</v>
      </c>
      <c r="M453" s="2" t="s">
        <v>3874</v>
      </c>
      <c r="O453" s="34">
        <v>1448451</v>
      </c>
      <c r="P453" s="34">
        <v>14484510000</v>
      </c>
      <c r="Q453" s="286">
        <v>0.1434109900990099</v>
      </c>
      <c r="S453" s="38">
        <f t="shared" ref="S453:S474" si="24">L453</f>
        <v>0</v>
      </c>
      <c r="T453" s="38">
        <f t="shared" si="23"/>
        <v>0</v>
      </c>
    </row>
    <row r="454" spans="1:20">
      <c r="A454" s="2" t="s">
        <v>3105</v>
      </c>
      <c r="B454" s="2" t="s">
        <v>2341</v>
      </c>
      <c r="D454" s="2" t="s">
        <v>2027</v>
      </c>
      <c r="E454" s="292">
        <v>23620</v>
      </c>
      <c r="F454" s="294">
        <f t="shared" si="17"/>
        <v>236200000</v>
      </c>
      <c r="G454" s="311">
        <f t="shared" si="18"/>
        <v>1.7542933209626689E-3</v>
      </c>
      <c r="H454" s="321">
        <v>300000</v>
      </c>
      <c r="I454" s="327">
        <f t="shared" si="19"/>
        <v>3000000000</v>
      </c>
      <c r="J454" s="329">
        <f t="shared" si="20"/>
        <v>2.246775483994758E-2</v>
      </c>
      <c r="K454" s="38">
        <f t="shared" si="21"/>
        <v>-276380</v>
      </c>
      <c r="L454" s="38">
        <f t="shared" si="22"/>
        <v>-2763800000</v>
      </c>
      <c r="M454" s="2" t="s">
        <v>3874</v>
      </c>
      <c r="O454" s="34">
        <v>1494746</v>
      </c>
      <c r="P454" s="34">
        <v>14947460000</v>
      </c>
      <c r="Q454" s="286">
        <v>0.14799465346534654</v>
      </c>
      <c r="S454" s="38">
        <f t="shared" si="24"/>
        <v>-2763800000</v>
      </c>
      <c r="T454" s="38">
        <f t="shared" si="23"/>
        <v>-11947460000</v>
      </c>
    </row>
    <row r="455" spans="1:20">
      <c r="A455" s="2" t="s">
        <v>3105</v>
      </c>
      <c r="B455" s="2" t="s">
        <v>2341</v>
      </c>
      <c r="D455" s="2" t="s">
        <v>3885</v>
      </c>
      <c r="E455" s="292">
        <v>5887766</v>
      </c>
      <c r="F455" s="294">
        <f t="shared" si="17"/>
        <v>58877660000</v>
      </c>
      <c r="G455" s="311">
        <f t="shared" si="18"/>
        <v>0.43729333485144323</v>
      </c>
      <c r="H455" s="321">
        <v>5887766</v>
      </c>
      <c r="I455" s="327">
        <f t="shared" si="19"/>
        <v>58877660000</v>
      </c>
      <c r="J455" s="329">
        <f t="shared" si="20"/>
        <v>0.44094961014326262</v>
      </c>
      <c r="K455" s="38">
        <f t="shared" si="21"/>
        <v>0</v>
      </c>
      <c r="L455" s="38">
        <f t="shared" si="22"/>
        <v>0</v>
      </c>
      <c r="M455" s="2" t="s">
        <v>3875</v>
      </c>
      <c r="O455" s="34">
        <v>4192085</v>
      </c>
      <c r="P455" s="34">
        <v>41920850000</v>
      </c>
      <c r="Q455" s="286">
        <v>0.4150579207920792</v>
      </c>
      <c r="S455" s="38">
        <f t="shared" si="24"/>
        <v>0</v>
      </c>
      <c r="T455" s="38">
        <f t="shared" si="23"/>
        <v>16956810000</v>
      </c>
    </row>
    <row r="456" spans="1:20">
      <c r="A456" s="2" t="s">
        <v>3105</v>
      </c>
      <c r="B456" s="2" t="s">
        <v>2341</v>
      </c>
      <c r="D456" s="2" t="s">
        <v>3886</v>
      </c>
      <c r="E456" s="292">
        <v>22843</v>
      </c>
      <c r="F456" s="294">
        <f t="shared" si="17"/>
        <v>228430000</v>
      </c>
      <c r="G456" s="311">
        <f t="shared" si="18"/>
        <v>1.6965843493120341E-3</v>
      </c>
      <c r="H456" s="321">
        <v>22843</v>
      </c>
      <c r="I456" s="327">
        <f t="shared" si="19"/>
        <v>228430000</v>
      </c>
      <c r="J456" s="329">
        <f t="shared" si="20"/>
        <v>1.7107697460297417E-3</v>
      </c>
      <c r="K456" s="38">
        <f t="shared" si="21"/>
        <v>0</v>
      </c>
      <c r="L456" s="38">
        <f t="shared" si="22"/>
        <v>0</v>
      </c>
      <c r="M456" s="2" t="s">
        <v>3874</v>
      </c>
      <c r="O456" s="34">
        <v>22843</v>
      </c>
      <c r="P456" s="34">
        <v>228430000</v>
      </c>
      <c r="Q456" s="286">
        <v>2.2616831683168318E-3</v>
      </c>
      <c r="S456" s="38">
        <f t="shared" si="24"/>
        <v>0</v>
      </c>
      <c r="T456" s="38">
        <f t="shared" si="23"/>
        <v>0</v>
      </c>
    </row>
    <row r="457" spans="1:20">
      <c r="A457" s="2" t="s">
        <v>3105</v>
      </c>
      <c r="B457" s="2" t="s">
        <v>2341</v>
      </c>
      <c r="D457" s="2" t="s">
        <v>3887</v>
      </c>
      <c r="E457" s="292">
        <v>22843</v>
      </c>
      <c r="F457" s="294">
        <f t="shared" si="17"/>
        <v>228430000</v>
      </c>
      <c r="G457" s="311">
        <f t="shared" si="18"/>
        <v>1.6965843493120341E-3</v>
      </c>
      <c r="H457" s="321">
        <v>22843</v>
      </c>
      <c r="I457" s="327">
        <f t="shared" si="19"/>
        <v>228430000</v>
      </c>
      <c r="J457" s="329">
        <f t="shared" si="20"/>
        <v>1.7107697460297417E-3</v>
      </c>
      <c r="K457" s="38">
        <f t="shared" si="21"/>
        <v>0</v>
      </c>
      <c r="L457" s="38">
        <f t="shared" si="22"/>
        <v>0</v>
      </c>
      <c r="M457" s="2" t="s">
        <v>3874</v>
      </c>
      <c r="O457" s="34">
        <v>22843</v>
      </c>
      <c r="P457" s="34">
        <v>228430000</v>
      </c>
      <c r="Q457" s="286">
        <v>2.2616831683168318E-3</v>
      </c>
      <c r="S457" s="38">
        <f t="shared" si="24"/>
        <v>0</v>
      </c>
      <c r="T457" s="38">
        <f t="shared" si="23"/>
        <v>0</v>
      </c>
    </row>
    <row r="458" spans="1:20">
      <c r="A458" s="2" t="s">
        <v>3105</v>
      </c>
      <c r="B458" s="2" t="s">
        <v>2341</v>
      </c>
      <c r="D458" s="2" t="s">
        <v>3888</v>
      </c>
      <c r="E458" s="292">
        <v>22843</v>
      </c>
      <c r="F458" s="294">
        <f t="shared" si="17"/>
        <v>228430000</v>
      </c>
      <c r="G458" s="311">
        <f t="shared" si="18"/>
        <v>1.6965843493120341E-3</v>
      </c>
      <c r="H458" s="321">
        <v>22843</v>
      </c>
      <c r="I458" s="327">
        <f t="shared" si="19"/>
        <v>228430000</v>
      </c>
      <c r="J458" s="329">
        <f t="shared" si="20"/>
        <v>1.7107697460297417E-3</v>
      </c>
      <c r="K458" s="38">
        <f t="shared" si="21"/>
        <v>0</v>
      </c>
      <c r="L458" s="38">
        <f t="shared" si="22"/>
        <v>0</v>
      </c>
      <c r="M458" s="2" t="s">
        <v>3874</v>
      </c>
      <c r="O458" s="34">
        <v>22843</v>
      </c>
      <c r="P458" s="34">
        <v>228430000</v>
      </c>
      <c r="Q458" s="286">
        <v>2.2616831683168318E-3</v>
      </c>
      <c r="S458" s="38">
        <f t="shared" si="24"/>
        <v>0</v>
      </c>
      <c r="T458" s="38">
        <f t="shared" si="23"/>
        <v>0</v>
      </c>
    </row>
    <row r="459" spans="1:20">
      <c r="A459" s="2" t="s">
        <v>3105</v>
      </c>
      <c r="B459" s="2" t="s">
        <v>2341</v>
      </c>
      <c r="D459" s="2" t="s">
        <v>3889</v>
      </c>
      <c r="E459" s="292">
        <v>22843</v>
      </c>
      <c r="F459" s="294">
        <f t="shared" si="17"/>
        <v>228430000</v>
      </c>
      <c r="G459" s="311">
        <f t="shared" si="18"/>
        <v>1.6965843493120341E-3</v>
      </c>
      <c r="H459" s="321">
        <v>22843</v>
      </c>
      <c r="I459" s="327">
        <f t="shared" si="19"/>
        <v>228430000</v>
      </c>
      <c r="J459" s="329">
        <f t="shared" si="20"/>
        <v>1.7107697460297417E-3</v>
      </c>
      <c r="K459" s="38">
        <f t="shared" si="21"/>
        <v>0</v>
      </c>
      <c r="L459" s="38">
        <f t="shared" si="22"/>
        <v>0</v>
      </c>
      <c r="M459" s="2" t="s">
        <v>3874</v>
      </c>
      <c r="O459" s="34">
        <v>22843</v>
      </c>
      <c r="P459" s="34">
        <v>228430000</v>
      </c>
      <c r="Q459" s="286">
        <v>2.2616831683168318E-3</v>
      </c>
      <c r="S459" s="38">
        <f t="shared" si="24"/>
        <v>0</v>
      </c>
      <c r="T459" s="38">
        <f t="shared" si="23"/>
        <v>0</v>
      </c>
    </row>
    <row r="460" spans="1:20">
      <c r="A460" s="2" t="s">
        <v>3105</v>
      </c>
      <c r="B460" s="2" t="s">
        <v>2341</v>
      </c>
      <c r="D460" s="2" t="s">
        <v>3890</v>
      </c>
      <c r="E460" s="292">
        <v>49478</v>
      </c>
      <c r="F460" s="294">
        <f t="shared" si="17"/>
        <v>494780000</v>
      </c>
      <c r="G460" s="311">
        <f t="shared" si="18"/>
        <v>3.6748063054441544E-3</v>
      </c>
      <c r="H460" s="321">
        <v>49478</v>
      </c>
      <c r="I460" s="327">
        <f t="shared" si="19"/>
        <v>494780000</v>
      </c>
      <c r="J460" s="329">
        <f t="shared" si="20"/>
        <v>3.7055319132364211E-3</v>
      </c>
      <c r="K460" s="38">
        <f t="shared" si="21"/>
        <v>0</v>
      </c>
      <c r="L460" s="38">
        <f t="shared" si="22"/>
        <v>0</v>
      </c>
      <c r="M460" s="2" t="s">
        <v>3874</v>
      </c>
      <c r="O460" s="34">
        <v>49478</v>
      </c>
      <c r="P460" s="34">
        <v>494780000</v>
      </c>
      <c r="Q460" s="286">
        <v>4.8988118811881184E-3</v>
      </c>
      <c r="S460" s="38">
        <f t="shared" si="24"/>
        <v>0</v>
      </c>
      <c r="T460" s="38">
        <f t="shared" si="23"/>
        <v>0</v>
      </c>
    </row>
    <row r="461" spans="1:20">
      <c r="A461" s="2" t="s">
        <v>3105</v>
      </c>
      <c r="B461" s="2" t="s">
        <v>2341</v>
      </c>
      <c r="D461" s="2" t="s">
        <v>3891</v>
      </c>
      <c r="E461" s="292">
        <v>231674</v>
      </c>
      <c r="F461" s="294">
        <f t="shared" si="17"/>
        <v>2316740000</v>
      </c>
      <c r="G461" s="311">
        <f t="shared" si="18"/>
        <v>1.7206780306549759E-2</v>
      </c>
      <c r="H461" s="321">
        <v>231674</v>
      </c>
      <c r="I461" s="327">
        <f t="shared" si="19"/>
        <v>2316740000</v>
      </c>
      <c r="J461" s="329">
        <f t="shared" si="20"/>
        <v>1.7350648782633385E-2</v>
      </c>
      <c r="K461" s="38">
        <f t="shared" si="21"/>
        <v>0</v>
      </c>
      <c r="L461" s="38">
        <f t="shared" si="22"/>
        <v>0</v>
      </c>
      <c r="M461" s="2" t="s">
        <v>3874</v>
      </c>
      <c r="O461" s="34">
        <v>187518</v>
      </c>
      <c r="P461" s="34">
        <v>1875180000</v>
      </c>
      <c r="Q461" s="286">
        <v>1.8566138613861385E-2</v>
      </c>
      <c r="S461" s="38">
        <f t="shared" si="24"/>
        <v>0</v>
      </c>
      <c r="T461" s="38">
        <f t="shared" si="23"/>
        <v>441560000</v>
      </c>
    </row>
    <row r="462" spans="1:20">
      <c r="A462" s="2" t="s">
        <v>3105</v>
      </c>
      <c r="B462" s="2" t="s">
        <v>2341</v>
      </c>
      <c r="D462" s="2" t="s">
        <v>3892</v>
      </c>
      <c r="E462" s="292">
        <v>89845</v>
      </c>
      <c r="F462" s="294">
        <f t="shared" si="17"/>
        <v>898450000</v>
      </c>
      <c r="G462" s="311">
        <f t="shared" si="18"/>
        <v>6.6729247850080857E-3</v>
      </c>
      <c r="H462" s="321">
        <v>25862</v>
      </c>
      <c r="I462" s="327">
        <f t="shared" si="19"/>
        <v>258620000</v>
      </c>
      <c r="J462" s="329">
        <f t="shared" si="20"/>
        <v>1.9368702522357475E-3</v>
      </c>
      <c r="K462" s="38">
        <f t="shared" si="21"/>
        <v>63983</v>
      </c>
      <c r="L462" s="38">
        <f t="shared" si="22"/>
        <v>639830000</v>
      </c>
      <c r="M462" s="2" t="s">
        <v>3874</v>
      </c>
      <c r="O462" s="34">
        <v>25862</v>
      </c>
      <c r="P462" s="34">
        <v>258620000</v>
      </c>
      <c r="Q462" s="286">
        <v>2.5605940594059405E-3</v>
      </c>
      <c r="S462" s="38">
        <f t="shared" si="24"/>
        <v>639830000</v>
      </c>
      <c r="T462" s="38">
        <f t="shared" si="23"/>
        <v>0</v>
      </c>
    </row>
    <row r="463" spans="1:20">
      <c r="A463" s="2" t="s">
        <v>3105</v>
      </c>
      <c r="B463" s="2" t="s">
        <v>2341</v>
      </c>
      <c r="D463" s="2" t="s">
        <v>3893</v>
      </c>
      <c r="E463" s="292">
        <v>50662</v>
      </c>
      <c r="F463" s="294">
        <f t="shared" si="17"/>
        <v>506620000</v>
      </c>
      <c r="G463" s="311">
        <f t="shared" si="18"/>
        <v>3.7627437860546457E-3</v>
      </c>
      <c r="H463" s="321">
        <v>8001</v>
      </c>
      <c r="I463" s="327">
        <f t="shared" si="19"/>
        <v>80010000</v>
      </c>
      <c r="J463" s="329">
        <f t="shared" si="20"/>
        <v>5.9921502158140187E-4</v>
      </c>
      <c r="K463" s="38">
        <f t="shared" si="21"/>
        <v>42661</v>
      </c>
      <c r="L463" s="38">
        <f t="shared" si="22"/>
        <v>426610000</v>
      </c>
      <c r="M463" s="2" t="s">
        <v>3874</v>
      </c>
      <c r="O463" s="34">
        <v>8001</v>
      </c>
      <c r="P463" s="34">
        <v>80010000</v>
      </c>
      <c r="Q463" s="286">
        <v>7.9217821782178214E-4</v>
      </c>
      <c r="S463" s="38">
        <f t="shared" si="24"/>
        <v>426610000</v>
      </c>
      <c r="T463" s="38">
        <f t="shared" si="23"/>
        <v>0</v>
      </c>
    </row>
    <row r="464" spans="1:20">
      <c r="A464" s="2" t="s">
        <v>3105</v>
      </c>
      <c r="B464" s="2" t="s">
        <v>2341</v>
      </c>
      <c r="D464" s="2" t="s">
        <v>3894</v>
      </c>
      <c r="E464" s="292">
        <v>39485</v>
      </c>
      <c r="F464" s="294">
        <f t="shared" si="17"/>
        <v>394850000</v>
      </c>
      <c r="G464" s="311">
        <f t="shared" si="18"/>
        <v>2.932610998230778E-3</v>
      </c>
      <c r="H464" s="321">
        <v>39485</v>
      </c>
      <c r="I464" s="327">
        <f t="shared" si="19"/>
        <v>394850000</v>
      </c>
      <c r="J464" s="329">
        <f t="shared" si="20"/>
        <v>2.9571309995177673E-3</v>
      </c>
      <c r="K464" s="38">
        <f t="shared" si="21"/>
        <v>0</v>
      </c>
      <c r="L464" s="38">
        <f t="shared" si="22"/>
        <v>0</v>
      </c>
      <c r="M464" s="2" t="s">
        <v>3874</v>
      </c>
      <c r="O464" s="34">
        <v>39485</v>
      </c>
      <c r="P464" s="34">
        <v>394850000</v>
      </c>
      <c r="Q464" s="286">
        <v>3.9094059405940596E-3</v>
      </c>
      <c r="S464" s="38">
        <f t="shared" si="24"/>
        <v>0</v>
      </c>
      <c r="T464" s="38">
        <f t="shared" si="23"/>
        <v>0</v>
      </c>
    </row>
    <row r="465" spans="1:20">
      <c r="A465" s="2" t="s">
        <v>3105</v>
      </c>
      <c r="B465" s="2" t="s">
        <v>2341</v>
      </c>
      <c r="D465" s="2" t="s">
        <v>3895</v>
      </c>
      <c r="E465" s="292">
        <v>551702</v>
      </c>
      <c r="F465" s="294">
        <f t="shared" si="17"/>
        <v>5517020000</v>
      </c>
      <c r="G465" s="311">
        <f t="shared" si="18"/>
        <v>4.0975746560615846E-2</v>
      </c>
      <c r="H465" s="321">
        <v>551702</v>
      </c>
      <c r="I465" s="327">
        <f t="shared" si="19"/>
        <v>5517020000</v>
      </c>
      <c r="J465" s="329">
        <f t="shared" si="20"/>
        <v>4.1318350935695865E-2</v>
      </c>
      <c r="K465" s="38">
        <f t="shared" si="21"/>
        <v>0</v>
      </c>
      <c r="L465" s="38">
        <f t="shared" si="22"/>
        <v>0</v>
      </c>
      <c r="M465" s="2" t="s">
        <v>3875</v>
      </c>
      <c r="O465" s="34">
        <v>446554</v>
      </c>
      <c r="P465" s="34">
        <v>4465540000</v>
      </c>
      <c r="Q465" s="286">
        <v>4.4213267326732676E-2</v>
      </c>
      <c r="S465" s="38">
        <f t="shared" si="24"/>
        <v>0</v>
      </c>
      <c r="T465" s="38">
        <f t="shared" si="23"/>
        <v>1051480000</v>
      </c>
    </row>
    <row r="466" spans="1:20">
      <c r="A466" s="2" t="s">
        <v>3105</v>
      </c>
      <c r="B466" s="2" t="s">
        <v>2341</v>
      </c>
      <c r="D466" s="2" t="s">
        <v>3896</v>
      </c>
      <c r="E466" s="292">
        <v>27751</v>
      </c>
      <c r="F466" s="294">
        <f t="shared" si="17"/>
        <v>277510000</v>
      </c>
      <c r="G466" s="311">
        <f t="shared" si="18"/>
        <v>2.061108973329171E-3</v>
      </c>
      <c r="H466" s="321">
        <v>27751</v>
      </c>
      <c r="I466" s="327">
        <f t="shared" si="19"/>
        <v>277510000</v>
      </c>
      <c r="J466" s="329">
        <f t="shared" si="20"/>
        <v>2.0783422152112841E-3</v>
      </c>
      <c r="K466" s="38">
        <f t="shared" si="21"/>
        <v>0</v>
      </c>
      <c r="L466" s="38">
        <f t="shared" si="22"/>
        <v>0</v>
      </c>
      <c r="M466" s="2" t="s">
        <v>3874</v>
      </c>
      <c r="O466" s="34">
        <v>27751</v>
      </c>
      <c r="P466" s="34">
        <v>277510000</v>
      </c>
      <c r="Q466" s="286">
        <v>2.7476237623762375E-3</v>
      </c>
      <c r="S466" s="38">
        <f t="shared" si="24"/>
        <v>0</v>
      </c>
      <c r="T466" s="38">
        <f t="shared" si="23"/>
        <v>0</v>
      </c>
    </row>
    <row r="467" spans="1:20">
      <c r="A467" s="2" t="s">
        <v>3105</v>
      </c>
      <c r="B467" s="2" t="s">
        <v>2341</v>
      </c>
      <c r="D467" s="2" t="s">
        <v>3897</v>
      </c>
      <c r="E467" s="292">
        <v>569240</v>
      </c>
      <c r="F467" s="294">
        <f t="shared" si="17"/>
        <v>5692400000</v>
      </c>
      <c r="G467" s="311">
        <f t="shared" si="18"/>
        <v>4.2278320492158745E-2</v>
      </c>
      <c r="H467" s="321">
        <v>577534</v>
      </c>
      <c r="I467" s="327">
        <f t="shared" si="19"/>
        <v>5775340000</v>
      </c>
      <c r="J467" s="329">
        <f t="shared" si="20"/>
        <v>4.3252974412447617E-2</v>
      </c>
      <c r="K467" s="38">
        <f t="shared" si="21"/>
        <v>-8294</v>
      </c>
      <c r="L467" s="38">
        <f t="shared" si="22"/>
        <v>-82940000</v>
      </c>
      <c r="M467" s="2" t="s">
        <v>3874</v>
      </c>
      <c r="O467" s="34">
        <v>427802</v>
      </c>
      <c r="P467" s="34">
        <v>4278020000</v>
      </c>
      <c r="Q467" s="286">
        <v>4.2356633663366339E-2</v>
      </c>
      <c r="S467" s="38">
        <f t="shared" si="24"/>
        <v>-82940000</v>
      </c>
      <c r="T467" s="38">
        <f t="shared" si="23"/>
        <v>1497320000</v>
      </c>
    </row>
    <row r="468" spans="1:20">
      <c r="A468" s="2" t="s">
        <v>3105</v>
      </c>
      <c r="B468" s="2" t="s">
        <v>2341</v>
      </c>
      <c r="D468" s="2" t="s">
        <v>3898</v>
      </c>
      <c r="E468" s="292">
        <v>564717</v>
      </c>
      <c r="F468" s="294">
        <f t="shared" si="17"/>
        <v>5647170000</v>
      </c>
      <c r="G468" s="311">
        <f t="shared" si="18"/>
        <v>4.1942390403644177E-2</v>
      </c>
      <c r="H468" s="321">
        <v>564717</v>
      </c>
      <c r="I468" s="327">
        <f t="shared" si="19"/>
        <v>5647170000</v>
      </c>
      <c r="J468" s="329">
        <f t="shared" si="20"/>
        <v>4.2293077033168924E-2</v>
      </c>
      <c r="K468" s="38">
        <f t="shared" si="21"/>
        <v>0</v>
      </c>
      <c r="L468" s="38">
        <f t="shared" si="22"/>
        <v>0</v>
      </c>
      <c r="M468" s="2" t="s">
        <v>3874</v>
      </c>
      <c r="S468" s="38">
        <f t="shared" si="24"/>
        <v>0</v>
      </c>
      <c r="T468" s="38">
        <f t="shared" si="23"/>
        <v>5647170000</v>
      </c>
    </row>
    <row r="469" spans="1:20">
      <c r="A469" s="2" t="s">
        <v>3105</v>
      </c>
      <c r="B469" s="2" t="s">
        <v>2341</v>
      </c>
      <c r="D469" s="2" t="s">
        <v>3899</v>
      </c>
      <c r="E469" s="292">
        <v>1823100</v>
      </c>
      <c r="F469" s="294">
        <f t="shared" si="17"/>
        <v>18231000000</v>
      </c>
      <c r="G469" s="311">
        <f t="shared" si="18"/>
        <v>0.13540440954475197</v>
      </c>
      <c r="H469" s="321">
        <v>1546720</v>
      </c>
      <c r="I469" s="327">
        <f t="shared" si="19"/>
        <v>15467200000</v>
      </c>
      <c r="J469" s="329">
        <f t="shared" si="20"/>
        <v>0.11583775255347906</v>
      </c>
      <c r="K469" s="38">
        <f t="shared" si="21"/>
        <v>276380</v>
      </c>
      <c r="L469" s="38">
        <f t="shared" si="22"/>
        <v>2763800000</v>
      </c>
      <c r="M469" s="2" t="s">
        <v>3874</v>
      </c>
      <c r="N469" s="2" t="s">
        <v>3900</v>
      </c>
      <c r="S469" s="38">
        <f t="shared" si="24"/>
        <v>2763800000</v>
      </c>
      <c r="T469" s="38">
        <f t="shared" si="23"/>
        <v>15467200000</v>
      </c>
    </row>
    <row r="470" spans="1:20">
      <c r="A470" s="2" t="s">
        <v>3105</v>
      </c>
      <c r="B470" s="2" t="s">
        <v>2341</v>
      </c>
      <c r="D470" s="2" t="s">
        <v>3901</v>
      </c>
      <c r="E470" s="292">
        <v>1999</v>
      </c>
      <c r="F470" s="294">
        <f t="shared" si="17"/>
        <v>19990000</v>
      </c>
      <c r="G470" s="311">
        <f t="shared" si="18"/>
        <v>1.4846877005098962E-4</v>
      </c>
      <c r="H470" s="321">
        <v>0</v>
      </c>
      <c r="I470" s="327">
        <f t="shared" si="19"/>
        <v>0</v>
      </c>
      <c r="J470" s="329">
        <f t="shared" si="20"/>
        <v>0</v>
      </c>
      <c r="K470" s="38">
        <f t="shared" si="21"/>
        <v>1999</v>
      </c>
      <c r="L470" s="38">
        <f t="shared" si="22"/>
        <v>19990000</v>
      </c>
      <c r="M470" s="2" t="s">
        <v>3874</v>
      </c>
      <c r="S470" s="38">
        <f t="shared" si="24"/>
        <v>19990000</v>
      </c>
      <c r="T470" s="38">
        <f t="shared" si="23"/>
        <v>0</v>
      </c>
    </row>
    <row r="471" spans="1:20">
      <c r="A471" s="2" t="s">
        <v>3105</v>
      </c>
      <c r="B471" s="2" t="s">
        <v>2341</v>
      </c>
      <c r="D471" s="2" t="s">
        <v>3902</v>
      </c>
      <c r="E471" s="292">
        <v>2999</v>
      </c>
      <c r="F471" s="294">
        <f t="shared" si="17"/>
        <v>29990000</v>
      </c>
      <c r="G471" s="311">
        <f t="shared" si="18"/>
        <v>2.2274029083687739E-4</v>
      </c>
      <c r="H471" s="321">
        <v>0</v>
      </c>
      <c r="I471" s="327">
        <f t="shared" si="19"/>
        <v>0</v>
      </c>
      <c r="J471" s="329">
        <f t="shared" si="20"/>
        <v>0</v>
      </c>
      <c r="K471" s="38">
        <f t="shared" si="21"/>
        <v>2999</v>
      </c>
      <c r="L471" s="38">
        <f t="shared" si="22"/>
        <v>29990000</v>
      </c>
      <c r="M471" s="2" t="s">
        <v>3874</v>
      </c>
      <c r="S471" s="38">
        <f t="shared" si="24"/>
        <v>29990000</v>
      </c>
      <c r="T471" s="38">
        <f t="shared" si="23"/>
        <v>0</v>
      </c>
    </row>
    <row r="472" spans="1:20">
      <c r="A472" s="2" t="s">
        <v>3105</v>
      </c>
      <c r="B472" s="2" t="s">
        <v>2341</v>
      </c>
      <c r="D472" s="2" t="s">
        <v>3903</v>
      </c>
      <c r="E472" s="292">
        <v>264749</v>
      </c>
      <c r="F472" s="294">
        <f t="shared" si="17"/>
        <v>2647490000</v>
      </c>
      <c r="G472" s="311">
        <f t="shared" si="18"/>
        <v>1.9663310856543E-2</v>
      </c>
      <c r="H472" s="321">
        <v>264749</v>
      </c>
      <c r="I472" s="327">
        <f t="shared" si="19"/>
        <v>2647490000</v>
      </c>
      <c r="J472" s="329">
        <f t="shared" si="20"/>
        <v>1.9827718753737605E-2</v>
      </c>
      <c r="K472" s="38">
        <f t="shared" si="21"/>
        <v>0</v>
      </c>
      <c r="L472" s="38">
        <f t="shared" si="22"/>
        <v>0</v>
      </c>
      <c r="M472" s="2" t="s">
        <v>3874</v>
      </c>
      <c r="S472" s="38">
        <f t="shared" si="24"/>
        <v>0</v>
      </c>
      <c r="T472" s="38">
        <f t="shared" si="23"/>
        <v>2647490000</v>
      </c>
    </row>
    <row r="473" spans="1:20">
      <c r="A473" s="2" t="s">
        <v>3105</v>
      </c>
      <c r="B473" s="2" t="s">
        <v>2341</v>
      </c>
      <c r="D473" s="2" t="s">
        <v>3904</v>
      </c>
      <c r="E473" s="292">
        <v>76312</v>
      </c>
      <c r="F473" s="294">
        <f t="shared" si="17"/>
        <v>763120000</v>
      </c>
      <c r="G473" s="311">
        <f t="shared" si="18"/>
        <v>5.6678082942126663E-3</v>
      </c>
      <c r="H473" s="321">
        <v>76312</v>
      </c>
      <c r="I473" s="327">
        <f t="shared" si="19"/>
        <v>763120000</v>
      </c>
      <c r="J473" s="329">
        <f t="shared" si="20"/>
        <v>5.7151976911535987E-3</v>
      </c>
      <c r="K473" s="38">
        <f t="shared" si="21"/>
        <v>0</v>
      </c>
      <c r="L473" s="38">
        <f t="shared" si="22"/>
        <v>0</v>
      </c>
      <c r="M473" s="2" t="s">
        <v>3874</v>
      </c>
      <c r="S473" s="38">
        <f t="shared" si="24"/>
        <v>0</v>
      </c>
      <c r="T473" s="38">
        <f t="shared" si="23"/>
        <v>763120000</v>
      </c>
    </row>
    <row r="474" spans="1:20">
      <c r="A474" s="2" t="s">
        <v>3105</v>
      </c>
      <c r="B474" s="2" t="s">
        <v>2341</v>
      </c>
      <c r="D474" s="2" t="s">
        <v>3905</v>
      </c>
      <c r="E474" s="292">
        <v>8294</v>
      </c>
      <c r="F474" s="294">
        <f t="shared" si="17"/>
        <v>82940000</v>
      </c>
      <c r="G474" s="311">
        <f t="shared" si="18"/>
        <v>6.1600799339815303E-4</v>
      </c>
      <c r="H474" s="321">
        <v>0</v>
      </c>
      <c r="I474" s="327">
        <f t="shared" si="19"/>
        <v>0</v>
      </c>
      <c r="J474" s="329">
        <f t="shared" si="20"/>
        <v>0</v>
      </c>
      <c r="K474" s="38">
        <f t="shared" si="21"/>
        <v>8294</v>
      </c>
      <c r="L474" s="38">
        <f t="shared" si="22"/>
        <v>82940000</v>
      </c>
      <c r="M474" s="2" t="s">
        <v>3874</v>
      </c>
      <c r="N474" s="2" t="s">
        <v>3906</v>
      </c>
      <c r="S474" s="38">
        <f t="shared" si="24"/>
        <v>82940000</v>
      </c>
      <c r="T474" s="38">
        <f t="shared" si="23"/>
        <v>0</v>
      </c>
    </row>
    <row r="475" spans="1:20" ht="13.5" thickBot="1">
      <c r="A475" s="2" t="s">
        <v>3105</v>
      </c>
      <c r="B475" s="2" t="s">
        <v>2341</v>
      </c>
      <c r="E475" s="296">
        <f t="shared" ref="E475:L475" si="25">SUM(E452:E474)</f>
        <v>13464111</v>
      </c>
      <c r="F475" s="296">
        <f t="shared" si="25"/>
        <v>134641110000</v>
      </c>
      <c r="G475" s="312">
        <f t="shared" si="25"/>
        <v>1.0000000000000004</v>
      </c>
      <c r="H475" s="328">
        <f t="shared" si="25"/>
        <v>13352469</v>
      </c>
      <c r="I475" s="328">
        <f t="shared" si="25"/>
        <v>133524690000</v>
      </c>
      <c r="J475" s="482">
        <f t="shared" si="25"/>
        <v>1.0000000000000002</v>
      </c>
      <c r="K475" s="481">
        <f t="shared" si="25"/>
        <v>111642</v>
      </c>
      <c r="L475" s="481">
        <f t="shared" si="25"/>
        <v>1116420000</v>
      </c>
    </row>
    <row r="476" spans="1:20" ht="13" thickTop="1">
      <c r="A476" s="2" t="s">
        <v>3105</v>
      </c>
      <c r="B476" s="2" t="s">
        <v>2341</v>
      </c>
    </row>
    <row r="477" spans="1:20" ht="13">
      <c r="A477" s="247"/>
      <c r="B477" s="247"/>
      <c r="C477" s="247"/>
      <c r="D477" s="877" t="s">
        <v>3907</v>
      </c>
      <c r="E477" s="247"/>
      <c r="F477" s="247"/>
      <c r="G477" s="247"/>
      <c r="H477" s="247"/>
      <c r="I477" s="247"/>
      <c r="J477" s="247"/>
      <c r="K477" s="247"/>
      <c r="L477" s="247"/>
      <c r="M477" s="247"/>
      <c r="N477" s="247"/>
      <c r="O477" s="247"/>
      <c r="P477" s="247"/>
      <c r="Q477" s="247"/>
      <c r="R477" s="247"/>
    </row>
    <row r="479" spans="1:20" ht="13">
      <c r="A479" s="247"/>
      <c r="B479" s="247"/>
      <c r="C479" s="247"/>
      <c r="D479" s="877" t="s">
        <v>3908</v>
      </c>
      <c r="E479" s="247"/>
      <c r="F479" s="247"/>
      <c r="G479" s="247"/>
      <c r="H479" s="247"/>
      <c r="I479" s="247"/>
      <c r="J479" s="247"/>
      <c r="K479" s="247"/>
      <c r="L479" s="247"/>
      <c r="M479" s="247"/>
      <c r="N479" s="247"/>
      <c r="O479" s="247"/>
      <c r="P479" s="247"/>
      <c r="Q479" s="247"/>
      <c r="R479" s="247"/>
    </row>
    <row r="480" spans="1:20">
      <c r="A480" s="2" t="s">
        <v>3122</v>
      </c>
      <c r="B480" s="2" t="s">
        <v>2213</v>
      </c>
    </row>
    <row r="481" spans="1:18" ht="26">
      <c r="A481" s="2" t="s">
        <v>3122</v>
      </c>
      <c r="B481" s="2" t="s">
        <v>2213</v>
      </c>
      <c r="E481" s="248" t="s">
        <v>2835</v>
      </c>
      <c r="F481" s="249" t="s">
        <v>3134</v>
      </c>
    </row>
    <row r="482" spans="1:18" ht="25">
      <c r="A482" s="2" t="s">
        <v>3122</v>
      </c>
      <c r="B482" s="2" t="s">
        <v>2213</v>
      </c>
      <c r="C482" s="2" t="s">
        <v>2381</v>
      </c>
      <c r="D482" s="274" t="s">
        <v>3910</v>
      </c>
      <c r="E482" s="292">
        <f>-ROUND(SUMIFS('A0.LS'!N:N,'A0.LS'!D:D,'N2FS.S.VAS'!C482),0)</f>
        <v>867670690</v>
      </c>
      <c r="F482" s="321">
        <f>-ROUND(SUMIFS('A0.LS'!S:S,'A0.LS'!D:D,'N2FS.S.VAS'!C482),0)</f>
        <v>2298861008</v>
      </c>
      <c r="H482" s="286">
        <f t="shared" ref="H482:H490" si="26">E482/$E$491</f>
        <v>0.14078582485347896</v>
      </c>
      <c r="I482" s="34">
        <f t="shared" ref="I482:I490" si="27">ROUND(H482*$E$522,0)</f>
        <v>454248960</v>
      </c>
      <c r="K482" s="34"/>
      <c r="L482" s="38"/>
    </row>
    <row r="483" spans="1:18" ht="25">
      <c r="A483" s="2" t="s">
        <v>3122</v>
      </c>
      <c r="B483" s="2" t="s">
        <v>2213</v>
      </c>
      <c r="C483" s="2" t="s">
        <v>2384</v>
      </c>
      <c r="D483" s="274" t="s">
        <v>3911</v>
      </c>
      <c r="E483" s="292">
        <f>-ROUND(SUMIFS('A0.LS'!N:N,'A0.LS'!D:D,'N2FS.S.VAS'!C483),0)</f>
        <v>406990448</v>
      </c>
      <c r="F483" s="321">
        <f>-ROUND(SUMIFS('A0.LS'!S:S,'A0.LS'!D:D,'N2FS.S.VAS'!C483),0)</f>
        <v>966641059</v>
      </c>
      <c r="H483" s="286">
        <f t="shared" si="26"/>
        <v>6.6037134352396915E-2</v>
      </c>
      <c r="I483" s="34">
        <f t="shared" si="27"/>
        <v>213070454</v>
      </c>
      <c r="K483" s="34"/>
      <c r="L483" s="38"/>
    </row>
    <row r="484" spans="1:18" ht="25">
      <c r="A484" s="2" t="s">
        <v>3122</v>
      </c>
      <c r="B484" s="2" t="s">
        <v>2213</v>
      </c>
      <c r="C484" s="2" t="s">
        <v>2401</v>
      </c>
      <c r="D484" s="274" t="s">
        <v>3912</v>
      </c>
      <c r="E484" s="292">
        <f>-ROUND(SUMIFS('A0.LS'!N:N,'A0.LS'!D:D,'N2FS.S.VAS'!C484),0)</f>
        <v>1896000000</v>
      </c>
      <c r="F484" s="321">
        <f>-ROUND(SUMIFS('A0.LS'!S:S,'A0.LS'!D:D,'N2FS.S.VAS'!C484),0)</f>
        <v>300000000</v>
      </c>
      <c r="H484" s="286">
        <f t="shared" si="26"/>
        <v>0.30763966905715823</v>
      </c>
      <c r="I484" s="34">
        <f t="shared" si="27"/>
        <v>992607032</v>
      </c>
      <c r="K484" s="34"/>
      <c r="L484" s="38"/>
    </row>
    <row r="485" spans="1:18" ht="25">
      <c r="A485" s="2" t="s">
        <v>3122</v>
      </c>
      <c r="B485" s="2" t="s">
        <v>2213</v>
      </c>
      <c r="C485" s="2" t="s">
        <v>2378</v>
      </c>
      <c r="D485" s="274" t="s">
        <v>3913</v>
      </c>
      <c r="E485" s="292">
        <f>-ROUND(SUMIFS('A0.LS'!N:N,'A0.LS'!D:D,'N2FS.S.VAS'!C485),0)</f>
        <v>25488210</v>
      </c>
      <c r="F485" s="321">
        <f>-ROUND(SUMIFS('A0.LS'!S:S,'A0.LS'!D:D,'N2FS.S.VAS'!C485),0)</f>
        <v>667108988</v>
      </c>
      <c r="H485" s="286">
        <f t="shared" si="26"/>
        <v>4.1356458276684341E-3</v>
      </c>
      <c r="I485" s="34">
        <f t="shared" si="27"/>
        <v>13343764</v>
      </c>
      <c r="K485" s="34"/>
      <c r="L485" s="38"/>
    </row>
    <row r="486" spans="1:18" ht="25">
      <c r="A486" s="2" t="s">
        <v>3122</v>
      </c>
      <c r="B486" s="2" t="s">
        <v>2213</v>
      </c>
      <c r="C486" s="2" t="s">
        <v>2379</v>
      </c>
      <c r="D486" s="274" t="s">
        <v>3914</v>
      </c>
      <c r="E486" s="292">
        <f>-ROUND(SUMIFS('A0.LS'!N:N,'A0.LS'!D:D,'N2FS.S.VAS'!C486),0)</f>
        <v>68643000</v>
      </c>
      <c r="F486" s="321">
        <f>-ROUND(SUMIFS('A0.LS'!S:S,'A0.LS'!D:D,'N2FS.S.VAS'!C486),0)</f>
        <v>252837000</v>
      </c>
      <c r="H486" s="286">
        <f t="shared" si="26"/>
        <v>1.1137821626102591E-2</v>
      </c>
      <c r="I486" s="34">
        <f t="shared" si="27"/>
        <v>35936458</v>
      </c>
      <c r="K486" s="34"/>
      <c r="L486" s="38"/>
    </row>
    <row r="487" spans="1:18" ht="25">
      <c r="A487" s="2" t="s">
        <v>3122</v>
      </c>
      <c r="B487" s="2" t="s">
        <v>2213</v>
      </c>
      <c r="C487" s="2" t="s">
        <v>2396</v>
      </c>
      <c r="D487" s="274" t="s">
        <v>3915</v>
      </c>
      <c r="E487" s="292">
        <f>-ROUND(SUMIFS('A0.LS'!N:N,'A0.LS'!D:D,'N2FS.S.VAS'!C487),0)</f>
        <v>8262000</v>
      </c>
      <c r="F487" s="321">
        <f>-ROUND(SUMIFS('A0.LS'!S:S,'A0.LS'!D:D,'N2FS.S.VAS'!C487),0)</f>
        <v>9392000</v>
      </c>
      <c r="H487" s="286">
        <f t="shared" si="26"/>
        <v>1.3405690642142622E-3</v>
      </c>
      <c r="I487" s="34">
        <f t="shared" si="27"/>
        <v>4325379</v>
      </c>
      <c r="K487" s="34"/>
      <c r="L487" s="38"/>
    </row>
    <row r="488" spans="1:18" ht="25">
      <c r="A488" s="2" t="s">
        <v>3122</v>
      </c>
      <c r="B488" s="2" t="s">
        <v>2213</v>
      </c>
      <c r="C488" s="2" t="s">
        <v>2386</v>
      </c>
      <c r="D488" s="274" t="s">
        <v>3917</v>
      </c>
      <c r="E488" s="292">
        <f>-ROUND(SUMIFS('A0.LS'!N:N,'A0.LS'!D:D,'N2FS.S.VAS'!C488),0)</f>
        <v>0</v>
      </c>
      <c r="F488" s="321">
        <f>-ROUND(SUMIFS('A0.LS'!S:S,'A0.LS'!D:D,'N2FS.S.VAS'!C488),0)</f>
        <v>0</v>
      </c>
      <c r="H488" s="286">
        <f t="shared" si="26"/>
        <v>0</v>
      </c>
      <c r="I488" s="34">
        <f t="shared" si="27"/>
        <v>0</v>
      </c>
      <c r="K488" s="34"/>
      <c r="L488" s="38"/>
    </row>
    <row r="489" spans="1:18" ht="25">
      <c r="A489" s="2" t="s">
        <v>3122</v>
      </c>
      <c r="B489" s="2" t="s">
        <v>2213</v>
      </c>
      <c r="C489" s="2" t="s">
        <v>2390</v>
      </c>
      <c r="D489" s="274" t="s">
        <v>3918</v>
      </c>
      <c r="E489" s="292">
        <f>-ROUND(SUMIFS('A0.LS'!N:N,'A0.LS'!D:D,'N2FS.S.VAS'!C489),0)</f>
        <v>0</v>
      </c>
      <c r="F489" s="321">
        <f>-ROUND(SUMIFS('A0.LS'!S:S,'A0.LS'!D:D,'N2FS.S.VAS'!C489),0)</f>
        <v>0</v>
      </c>
      <c r="H489" s="286">
        <f t="shared" si="26"/>
        <v>0</v>
      </c>
      <c r="I489" s="34">
        <f t="shared" si="27"/>
        <v>0</v>
      </c>
      <c r="K489" s="34"/>
      <c r="L489" s="38"/>
    </row>
    <row r="490" spans="1:18">
      <c r="A490" s="2" t="s">
        <v>3122</v>
      </c>
      <c r="B490" s="2" t="s">
        <v>2213</v>
      </c>
      <c r="C490" s="2" t="s">
        <v>2370</v>
      </c>
      <c r="D490" s="274" t="s">
        <v>363</v>
      </c>
      <c r="E490" s="292">
        <f>-ROUND(SUMIFS('A0.LS'!N:N,'A0.LS'!D:D,'N2FS.S.VAS'!C490),0)</f>
        <v>2890000000</v>
      </c>
      <c r="F490" s="321">
        <f>-ROUND(SUMIFS('A0.LS'!S:S,'A0.LS'!D:D,'N2FS.S.VAS'!C490),0)</f>
        <v>0</v>
      </c>
      <c r="H490" s="286">
        <f t="shared" si="26"/>
        <v>0.46892333521898061</v>
      </c>
      <c r="I490" s="34">
        <f t="shared" si="27"/>
        <v>1512992787</v>
      </c>
      <c r="K490" s="34"/>
      <c r="L490" s="38"/>
    </row>
    <row r="491" spans="1:18" ht="13.5" thickBot="1">
      <c r="A491" s="2" t="s">
        <v>3122</v>
      </c>
      <c r="B491" s="2" t="s">
        <v>2213</v>
      </c>
      <c r="D491" s="274"/>
      <c r="E491" s="296">
        <f>SUM(E482:E490)</f>
        <v>6163054348</v>
      </c>
      <c r="F491" s="328">
        <f>SUM(F482:F490)</f>
        <v>4494840055</v>
      </c>
      <c r="K491" s="38"/>
      <c r="L491" s="38"/>
    </row>
    <row r="492" spans="1:18" ht="13" thickTop="1">
      <c r="A492" s="2" t="s">
        <v>3122</v>
      </c>
      <c r="B492" s="2" t="s">
        <v>2213</v>
      </c>
      <c r="D492" s="274"/>
    </row>
    <row r="493" spans="1:18" ht="13">
      <c r="A493" s="2" t="s">
        <v>3122</v>
      </c>
      <c r="B493" s="2" t="s">
        <v>2213</v>
      </c>
      <c r="D493" s="288" t="s">
        <v>1908</v>
      </c>
      <c r="E493" s="38">
        <f>E491-PL.VAS!G6</f>
        <v>0</v>
      </c>
      <c r="F493" s="38">
        <f>F491-PL.VAS!L6</f>
        <v>0</v>
      </c>
    </row>
    <row r="494" spans="1:18">
      <c r="A494" s="2" t="s">
        <v>3122</v>
      </c>
      <c r="B494" s="2" t="s">
        <v>2213</v>
      </c>
      <c r="D494" s="274"/>
    </row>
    <row r="495" spans="1:18" ht="13">
      <c r="A495" s="247"/>
      <c r="B495" s="247"/>
      <c r="C495" s="247"/>
      <c r="D495" s="877" t="s">
        <v>3923</v>
      </c>
      <c r="E495" s="247"/>
      <c r="F495" s="247"/>
      <c r="G495" s="247"/>
      <c r="H495" s="247"/>
      <c r="I495" s="247"/>
      <c r="J495" s="247"/>
      <c r="K495" s="247"/>
      <c r="L495" s="247"/>
      <c r="M495" s="247"/>
      <c r="N495" s="247"/>
      <c r="O495" s="247"/>
      <c r="P495" s="247"/>
      <c r="Q495" s="247"/>
      <c r="R495" s="247"/>
    </row>
    <row r="496" spans="1:18">
      <c r="A496" s="2" t="s">
        <v>3122</v>
      </c>
      <c r="B496" s="2" t="s">
        <v>2147</v>
      </c>
      <c r="D496" s="274"/>
    </row>
    <row r="497" spans="1:18" ht="26">
      <c r="A497" s="2" t="s">
        <v>3122</v>
      </c>
      <c r="B497" s="2" t="s">
        <v>2147</v>
      </c>
      <c r="D497" s="274"/>
      <c r="E497" s="248" t="s">
        <v>2835</v>
      </c>
      <c r="F497" s="249" t="s">
        <v>3134</v>
      </c>
    </row>
    <row r="498" spans="1:18">
      <c r="A498" s="2" t="s">
        <v>3122</v>
      </c>
      <c r="B498" s="2" t="s">
        <v>2147</v>
      </c>
      <c r="C498" s="2" t="s">
        <v>2453</v>
      </c>
      <c r="D498" s="274" t="s">
        <v>3924</v>
      </c>
      <c r="E498" s="292">
        <f>-ROUND(SUMIFS('A0.LS'!N:N,'A0.LS'!D:D,'N2FS.S.VAS'!C498),0)</f>
        <v>57780484889</v>
      </c>
      <c r="F498" s="321">
        <f>-ROUND(SUMIFS('A0.LS'!S:S,'A0.LS'!D:D,'N2FS.S.VAS'!C498),0)</f>
        <v>76821797090</v>
      </c>
      <c r="K498" s="34"/>
      <c r="L498" s="38"/>
    </row>
    <row r="499" spans="1:18">
      <c r="A499" s="2" t="s">
        <v>3122</v>
      </c>
      <c r="B499" s="2" t="s">
        <v>2147</v>
      </c>
      <c r="C499" s="2" t="s">
        <v>2486</v>
      </c>
      <c r="D499" s="274" t="s">
        <v>3925</v>
      </c>
      <c r="E499" s="292">
        <f>-ROUND(SUMIFS('A0.LS'!N:N,'A0.LS'!D:D,'N2FS.S.VAS'!C499),0)</f>
        <v>0</v>
      </c>
      <c r="F499" s="321">
        <f>-ROUND(SUMIFS('A0.LS'!S:S,'A0.LS'!D:D,'N2FS.S.VAS'!C499),0)</f>
        <v>131507</v>
      </c>
      <c r="H499" s="2" t="s">
        <v>3926</v>
      </c>
      <c r="K499" s="34"/>
      <c r="L499" s="38"/>
    </row>
    <row r="500" spans="1:18">
      <c r="A500" s="2" t="s">
        <v>3122</v>
      </c>
      <c r="B500" s="2" t="s">
        <v>2147</v>
      </c>
      <c r="C500" s="2" t="s">
        <v>2469</v>
      </c>
      <c r="D500" s="274" t="s">
        <v>3927</v>
      </c>
      <c r="E500" s="292">
        <f>-ROUND(SUMIFS('A0.LS'!N:N,'A0.LS'!D:D,'N2FS.S.VAS'!C500),0)</f>
        <v>54966045915</v>
      </c>
      <c r="F500" s="321">
        <f>-ROUND(SUMIFS('A0.LS'!S:S,'A0.LS'!D:D,'N2FS.S.VAS'!C500),0)</f>
        <v>45582761735</v>
      </c>
      <c r="K500" s="34"/>
      <c r="L500" s="38"/>
    </row>
    <row r="501" spans="1:18">
      <c r="A501" s="2" t="s">
        <v>3122</v>
      </c>
      <c r="B501" s="2" t="s">
        <v>2147</v>
      </c>
      <c r="C501" s="2" t="s">
        <v>3928</v>
      </c>
      <c r="D501" s="274" t="s">
        <v>3929</v>
      </c>
      <c r="E501" s="292">
        <f>-ROUND(SUMIFS('A0.LS'!N:N,'A0.LS'!D:D,'N2FS.S.VAS'!C501),0)</f>
        <v>0</v>
      </c>
      <c r="F501" s="321">
        <f>-ROUND(SUMIFS('A0.LS'!S:S,'A0.LS'!D:D,'N2FS.S.VAS'!C501),0)</f>
        <v>0</v>
      </c>
      <c r="K501" s="34"/>
      <c r="L501" s="38"/>
    </row>
    <row r="502" spans="1:18">
      <c r="A502" s="2" t="s">
        <v>3122</v>
      </c>
      <c r="B502" s="2" t="s">
        <v>2147</v>
      </c>
      <c r="C502" s="2" t="s">
        <v>2482</v>
      </c>
      <c r="D502" s="2" t="s">
        <v>3930</v>
      </c>
      <c r="E502" s="292">
        <f>-ROUND(SUMIFS('A0.LS'!N:N,'A0.LS'!D:D,'N2FS.S.VAS'!C502),0)</f>
        <v>0</v>
      </c>
      <c r="F502" s="321">
        <f>-ROUND(SUMIFS('A0.LS'!S:S,'A0.LS'!D:D,'N2FS.S.VAS'!C502),0)</f>
        <v>0</v>
      </c>
      <c r="K502" s="34"/>
      <c r="L502" s="38"/>
    </row>
    <row r="503" spans="1:18">
      <c r="A503" s="2" t="s">
        <v>3122</v>
      </c>
      <c r="B503" s="2" t="s">
        <v>2147</v>
      </c>
      <c r="C503" s="2" t="s">
        <v>2480</v>
      </c>
      <c r="D503" s="2" t="s">
        <v>3931</v>
      </c>
      <c r="E503" s="292">
        <f>-ROUND(SUMIFS('A0.LS'!N:N,'A0.LS'!D:D,'N2FS.S.VAS'!C503),0)</f>
        <v>0</v>
      </c>
      <c r="F503" s="321">
        <f>-ROUND(SUMIFS('A0.LS'!S:S,'A0.LS'!D:D,'N2FS.S.VAS'!C503),0)</f>
        <v>0</v>
      </c>
      <c r="K503" s="34"/>
      <c r="L503" s="38"/>
    </row>
    <row r="504" spans="1:18">
      <c r="A504" s="2" t="s">
        <v>3122</v>
      </c>
      <c r="B504" s="2" t="s">
        <v>2147</v>
      </c>
      <c r="C504" s="2" t="s">
        <v>2479</v>
      </c>
      <c r="D504" s="2" t="s">
        <v>3932</v>
      </c>
      <c r="E504" s="292">
        <f>-ROUND(SUMIFS('A0.LS'!N:N,'A0.LS'!D:D,'N2FS.S.VAS'!C504),0)</f>
        <v>2449607</v>
      </c>
      <c r="F504" s="321">
        <f>-ROUND(SUMIFS('A0.LS'!S:S,'A0.LS'!D:D,'N2FS.S.VAS'!C504),0)</f>
        <v>6558959</v>
      </c>
      <c r="H504" s="2" t="s">
        <v>3933</v>
      </c>
      <c r="K504" s="34"/>
      <c r="L504" s="38"/>
    </row>
    <row r="505" spans="1:18" ht="13.5" thickBot="1">
      <c r="A505" s="2" t="s">
        <v>3122</v>
      </c>
      <c r="B505" s="2" t="s">
        <v>2147</v>
      </c>
      <c r="E505" s="297">
        <f>SUM(E498:E504)</f>
        <v>112748980411</v>
      </c>
      <c r="F505" s="320">
        <f>SUM(F498:F504)</f>
        <v>122411249291</v>
      </c>
      <c r="K505" s="369"/>
      <c r="L505" s="369"/>
    </row>
    <row r="506" spans="1:18" ht="13" thickTop="1">
      <c r="A506" s="2" t="s">
        <v>3122</v>
      </c>
      <c r="B506" s="2" t="s">
        <v>2147</v>
      </c>
    </row>
    <row r="507" spans="1:18" ht="13">
      <c r="A507" s="2" t="s">
        <v>3122</v>
      </c>
      <c r="B507" s="2" t="s">
        <v>2147</v>
      </c>
      <c r="D507" s="1" t="s">
        <v>1908</v>
      </c>
      <c r="E507" s="38">
        <f>E505-PL.VAS!G12</f>
        <v>0</v>
      </c>
      <c r="F507" s="38">
        <f>F505-PL.VAS!L12</f>
        <v>0</v>
      </c>
    </row>
    <row r="508" spans="1:18">
      <c r="A508" s="2" t="s">
        <v>3122</v>
      </c>
      <c r="B508" s="2" t="s">
        <v>2147</v>
      </c>
    </row>
    <row r="509" spans="1:18" ht="13">
      <c r="A509" s="247"/>
      <c r="B509" s="247"/>
      <c r="C509" s="247"/>
      <c r="D509" s="877" t="s">
        <v>3934</v>
      </c>
      <c r="E509" s="247" t="s">
        <v>4935</v>
      </c>
      <c r="F509" s="247"/>
      <c r="G509" s="247"/>
      <c r="H509" s="247"/>
      <c r="I509" s="247"/>
      <c r="J509" s="247"/>
      <c r="K509" s="247"/>
      <c r="L509" s="247"/>
      <c r="M509" s="247"/>
      <c r="N509" s="247"/>
      <c r="O509" s="247"/>
      <c r="P509" s="247"/>
      <c r="Q509" s="247"/>
      <c r="R509" s="247"/>
    </row>
    <row r="510" spans="1:18">
      <c r="A510" s="2" t="s">
        <v>3122</v>
      </c>
      <c r="B510" s="2" t="s">
        <v>2213</v>
      </c>
    </row>
    <row r="511" spans="1:18" ht="26">
      <c r="A511" s="2" t="s">
        <v>3122</v>
      </c>
      <c r="B511" s="2" t="s">
        <v>2213</v>
      </c>
      <c r="E511" s="248" t="s">
        <v>2835</v>
      </c>
      <c r="F511" s="249" t="s">
        <v>3134</v>
      </c>
    </row>
    <row r="512" spans="1:18" ht="25">
      <c r="A512" s="2" t="s">
        <v>3122</v>
      </c>
      <c r="B512" s="2" t="s">
        <v>2213</v>
      </c>
      <c r="C512" s="2" t="s">
        <v>2437</v>
      </c>
      <c r="D512" s="274" t="s">
        <v>3076</v>
      </c>
      <c r="E512" s="292">
        <f>ROUND(SUMIFS('A0.LS'!N:N,'A0.LS'!D:D,'N2FS.S.VAS'!C512),0)+ROUND((SUMIFS($E$482:$E$490,$C$482:$C$490,G512)/$E$491*$E$522),0)</f>
        <v>455769876</v>
      </c>
      <c r="F512" s="321">
        <v>1775905337</v>
      </c>
      <c r="G512" s="38" t="s">
        <v>2381</v>
      </c>
    </row>
    <row r="513" spans="1:18" ht="25">
      <c r="A513" s="2" t="s">
        <v>3122</v>
      </c>
      <c r="B513" s="2" t="s">
        <v>2213</v>
      </c>
      <c r="C513" s="2" t="s">
        <v>2430</v>
      </c>
      <c r="D513" s="274" t="s">
        <v>3078</v>
      </c>
      <c r="E513" s="292">
        <f>ROUND(SUMIFS('A0.LS'!N:N,'A0.LS'!D:D,'N2FS.S.VAS'!C513),0)+ROUND((SUMIFS($E$482:$E$490,$C$482:$C$490,G513)/$E$491*$E$522),0)</f>
        <v>3748831371</v>
      </c>
      <c r="F513" s="321">
        <v>19936461515</v>
      </c>
      <c r="G513" s="38" t="s">
        <v>2384</v>
      </c>
    </row>
    <row r="514" spans="1:18" ht="25">
      <c r="A514" s="2" t="s">
        <v>3122</v>
      </c>
      <c r="B514" s="2" t="s">
        <v>2213</v>
      </c>
      <c r="C514" s="2" t="s">
        <v>2445</v>
      </c>
      <c r="D514" s="274" t="s">
        <v>3936</v>
      </c>
      <c r="E514" s="313">
        <f>ROUND(SUMIFS('A0.LS'!N:N,'A0.LS'!D:D,'N2FS.S.VAS'!C514),0)+ROUND((SUMIFS($E$482:$E$490,$C$482:$C$490,G514)/$E$491*$E$522),0)</f>
        <v>992607032</v>
      </c>
      <c r="F514" s="321">
        <v>0</v>
      </c>
      <c r="G514" s="2" t="s">
        <v>2401</v>
      </c>
    </row>
    <row r="515" spans="1:18" ht="25">
      <c r="A515" s="2" t="s">
        <v>3122</v>
      </c>
      <c r="B515" s="2" t="s">
        <v>2213</v>
      </c>
      <c r="C515" s="2" t="s">
        <v>2418</v>
      </c>
      <c r="D515" s="274" t="s">
        <v>3081</v>
      </c>
      <c r="E515" s="292">
        <f>ROUND(SUMIFS('A0.LS'!N:N,'A0.LS'!D:D,'N2FS.S.VAS'!C515),0)+ROUND((SUMIFS($E$482:$E$490,$C$482:$C$490,G515)/$E$491*$E$522),0)</f>
        <v>671320760</v>
      </c>
      <c r="F515" s="321">
        <v>13843914858</v>
      </c>
      <c r="G515" s="38" t="s">
        <v>2378</v>
      </c>
    </row>
    <row r="516" spans="1:18" ht="25">
      <c r="A516" s="2" t="s">
        <v>3122</v>
      </c>
      <c r="B516" s="2" t="s">
        <v>2213</v>
      </c>
      <c r="C516" s="2" t="s">
        <v>2435</v>
      </c>
      <c r="D516" s="274" t="s">
        <v>3083</v>
      </c>
      <c r="E516" s="292">
        <f>ROUND(SUMIFS('A0.LS'!N:N,'A0.LS'!D:D,'N2FS.S.VAS'!C516),0)+ROUND((SUMIFS($E$482:$E$490,$C$482:$C$490,G516)/$E$491*$E$522),0)</f>
        <v>63471458</v>
      </c>
      <c r="F516" s="321">
        <v>494133848</v>
      </c>
      <c r="G516" s="38" t="s">
        <v>2379</v>
      </c>
    </row>
    <row r="517" spans="1:18" ht="25">
      <c r="A517" s="2" t="s">
        <v>3122</v>
      </c>
      <c r="B517" s="2" t="s">
        <v>2213</v>
      </c>
      <c r="C517" s="2" t="s">
        <v>3085</v>
      </c>
      <c r="D517" s="274" t="s">
        <v>3086</v>
      </c>
      <c r="E517" s="292">
        <f>ROUND(SUMIFS('A0.LS'!N:N,'A0.LS'!D:D,'N2FS.S.VAS'!C517),0)+ROUND((SUMIFS($E$482:$E$490,$C$482:$C$490,G517)/$E$491*$E$522),0)</f>
        <v>4325379</v>
      </c>
      <c r="F517" s="321">
        <v>14567848</v>
      </c>
      <c r="G517" s="38" t="s">
        <v>2396</v>
      </c>
    </row>
    <row r="518" spans="1:18" ht="25">
      <c r="A518" s="2" t="s">
        <v>3122</v>
      </c>
      <c r="B518" s="2" t="s">
        <v>2213</v>
      </c>
      <c r="C518" s="2" t="s">
        <v>2432</v>
      </c>
      <c r="D518" s="274" t="s">
        <v>3088</v>
      </c>
      <c r="E518" s="292">
        <f>ROUND(SUMIFS('A0.LS'!N:N,'A0.LS'!D:D,'N2FS.S.VAS'!C518),0)+ROUND((SUMIFS($E$482:$E$490,$C$482:$C$490,G518)/$E$491*$E$522),0)</f>
        <v>21818180</v>
      </c>
      <c r="F518" s="321">
        <v>351628007</v>
      </c>
      <c r="G518" s="38" t="s">
        <v>2386</v>
      </c>
    </row>
    <row r="519" spans="1:18" ht="25">
      <c r="A519" s="2" t="s">
        <v>3122</v>
      </c>
      <c r="B519" s="2" t="s">
        <v>2213</v>
      </c>
      <c r="C519" s="2" t="s">
        <v>2420</v>
      </c>
      <c r="D519" s="274" t="s">
        <v>3090</v>
      </c>
      <c r="E519" s="292">
        <f>ROUND(SUMIFS('A0.LS'!N:N,'A0.LS'!D:D,'N2FS.S.VAS'!C519),0)+ROUND((SUMIFS($E$482:$E$490,$C$482:$C$490,G519)/$E$491*$E$522),0)</f>
        <v>1512992787</v>
      </c>
      <c r="F519" s="321">
        <v>90861731</v>
      </c>
      <c r="G519" s="38" t="s">
        <v>2370</v>
      </c>
    </row>
    <row r="520" spans="1:18" ht="13.5" thickBot="1">
      <c r="A520" s="2" t="s">
        <v>3122</v>
      </c>
      <c r="B520" s="2" t="s">
        <v>2213</v>
      </c>
      <c r="E520" s="296">
        <f>SUM(E512:E519)</f>
        <v>7471136843</v>
      </c>
      <c r="F520" s="328">
        <f>SUM(F512:F519)</f>
        <v>36507473144</v>
      </c>
    </row>
    <row r="521" spans="1:18" ht="13" thickTop="1">
      <c r="A521" s="2" t="s">
        <v>3122</v>
      </c>
      <c r="B521" s="2" t="s">
        <v>2213</v>
      </c>
    </row>
    <row r="522" spans="1:18">
      <c r="A522" s="2" t="s">
        <v>3122</v>
      </c>
      <c r="B522" s="2" t="s">
        <v>2213</v>
      </c>
      <c r="C522" s="257" t="s">
        <v>2413</v>
      </c>
      <c r="D522" s="2" t="s">
        <v>3130</v>
      </c>
      <c r="E522" s="34">
        <f>ROUND(SUMIFS('A0.LS'!N:N,'A0.LS'!D:D,'N2FS.S.VAS'!C522),0)</f>
        <v>3226524835</v>
      </c>
      <c r="F522" s="34">
        <v>4116822522</v>
      </c>
    </row>
    <row r="523" spans="1:18">
      <c r="A523" s="2" t="s">
        <v>3122</v>
      </c>
      <c r="B523" s="2" t="s">
        <v>2213</v>
      </c>
    </row>
    <row r="524" spans="1:18" ht="13">
      <c r="A524" s="2" t="s">
        <v>3122</v>
      </c>
      <c r="B524" s="2" t="s">
        <v>2213</v>
      </c>
      <c r="D524" s="1" t="s">
        <v>1908</v>
      </c>
      <c r="E524" s="34">
        <f>E520+PL.VAS!G9</f>
        <v>-1</v>
      </c>
      <c r="F524" s="38">
        <f>F520+PL.VAS!L9</f>
        <v>26903183047</v>
      </c>
    </row>
    <row r="525" spans="1:18">
      <c r="A525" s="2" t="s">
        <v>3122</v>
      </c>
      <c r="B525" s="2" t="s">
        <v>2213</v>
      </c>
    </row>
    <row r="526" spans="1:18" ht="13">
      <c r="A526" s="247"/>
      <c r="B526" s="247"/>
      <c r="C526" s="247"/>
      <c r="D526" s="877" t="s">
        <v>3937</v>
      </c>
      <c r="E526" s="247"/>
      <c r="F526" s="247"/>
      <c r="G526" s="247"/>
      <c r="H526" s="247"/>
      <c r="I526" s="247"/>
      <c r="J526" s="247"/>
      <c r="K526" s="247"/>
      <c r="L526" s="247"/>
      <c r="M526" s="247"/>
      <c r="N526" s="247"/>
      <c r="O526" s="247"/>
      <c r="P526" s="247"/>
      <c r="Q526" s="247"/>
      <c r="R526" s="247"/>
    </row>
    <row r="527" spans="1:18">
      <c r="A527" s="2" t="s">
        <v>3122</v>
      </c>
      <c r="B527" s="2" t="s">
        <v>2213</v>
      </c>
    </row>
    <row r="528" spans="1:18" ht="26">
      <c r="A528" s="2" t="s">
        <v>3122</v>
      </c>
      <c r="B528" s="2" t="s">
        <v>2213</v>
      </c>
      <c r="E528" s="248" t="s">
        <v>2835</v>
      </c>
      <c r="F528" s="249" t="s">
        <v>3134</v>
      </c>
    </row>
    <row r="529" spans="1:18">
      <c r="A529" s="2" t="s">
        <v>3122</v>
      </c>
      <c r="B529" s="2" t="s">
        <v>2213</v>
      </c>
      <c r="C529" s="2" t="s">
        <v>2534</v>
      </c>
      <c r="D529" s="2" t="s">
        <v>3938</v>
      </c>
      <c r="E529" s="292">
        <f>ROUND(SUMIFS('A0.LS'!N:N,'A0.LS'!D:D,'N2FS.S.VAS'!C529),0)</f>
        <v>101969954</v>
      </c>
      <c r="F529" s="321">
        <v>8276539210</v>
      </c>
    </row>
    <row r="530" spans="1:18">
      <c r="A530" s="2" t="s">
        <v>3122</v>
      </c>
      <c r="B530" s="2" t="s">
        <v>2213</v>
      </c>
      <c r="C530" s="2" t="s">
        <v>3939</v>
      </c>
      <c r="D530" s="2" t="s">
        <v>3940</v>
      </c>
      <c r="E530" s="292">
        <v>94266605</v>
      </c>
      <c r="F530" s="321">
        <v>1320398490</v>
      </c>
      <c r="G530" s="2" t="s">
        <v>3941</v>
      </c>
    </row>
    <row r="531" spans="1:18">
      <c r="A531" s="2" t="s">
        <v>3122</v>
      </c>
      <c r="B531" s="2" t="s">
        <v>2213</v>
      </c>
      <c r="C531" s="2" t="s">
        <v>2547</v>
      </c>
      <c r="D531" s="2" t="s">
        <v>3942</v>
      </c>
      <c r="E531" s="292">
        <f>ROUND(SUMIFS('A0.LS'!N:N,'A0.LS'!D:D,'N2FS.S.VAS'!C531),0)-E530</f>
        <v>2849245264</v>
      </c>
      <c r="F531" s="321">
        <v>36950098547</v>
      </c>
    </row>
    <row r="532" spans="1:18">
      <c r="A532" s="2" t="s">
        <v>3122</v>
      </c>
      <c r="B532" s="2" t="s">
        <v>2213</v>
      </c>
      <c r="C532" s="2" t="s">
        <v>2543</v>
      </c>
      <c r="D532" s="2" t="s">
        <v>3943</v>
      </c>
      <c r="E532" s="292">
        <f>ROUND(SUMIFS('A0.LS'!N:N,'A0.LS'!D:D,'N2FS.S.VAS'!C532),0)</f>
        <v>34886825</v>
      </c>
      <c r="F532" s="321">
        <v>161313847</v>
      </c>
    </row>
    <row r="533" spans="1:18">
      <c r="A533" s="2" t="s">
        <v>3122</v>
      </c>
      <c r="B533" s="2" t="s">
        <v>2213</v>
      </c>
      <c r="C533" s="2" t="s">
        <v>2545</v>
      </c>
      <c r="D533" s="2" t="s">
        <v>3944</v>
      </c>
      <c r="E533" s="292">
        <f>ROUND(SUMIFS('A0.LS'!N:N,'A0.LS'!D:D,'N2FS.S.VAS'!C533),0)</f>
        <v>0</v>
      </c>
      <c r="F533" s="321">
        <v>1162436862</v>
      </c>
    </row>
    <row r="534" spans="1:18">
      <c r="A534" s="2" t="s">
        <v>3122</v>
      </c>
      <c r="B534" s="2" t="s">
        <v>2213</v>
      </c>
      <c r="C534" s="2" t="s">
        <v>2544</v>
      </c>
      <c r="D534" s="2" t="s">
        <v>386</v>
      </c>
      <c r="E534" s="292">
        <f>ROUND(SUMIFS('A0.LS'!N:N,'A0.LS'!D:D,'N2FS.S.VAS'!C534),0)</f>
        <v>23222502</v>
      </c>
      <c r="F534" s="321">
        <v>9488764</v>
      </c>
    </row>
    <row r="535" spans="1:18">
      <c r="A535" s="2" t="s">
        <v>3122</v>
      </c>
      <c r="B535" s="2" t="s">
        <v>2213</v>
      </c>
      <c r="C535" s="2" t="s">
        <v>2548</v>
      </c>
      <c r="D535" s="2" t="s">
        <v>529</v>
      </c>
      <c r="E535" s="292">
        <f>ROUND(SUMIFS('A0.LS'!N:N,'A0.LS'!D:D,'N2FS.S.VAS'!C535),0)</f>
        <v>243077826</v>
      </c>
      <c r="F535" s="321">
        <v>1898536549</v>
      </c>
    </row>
    <row r="536" spans="1:18" ht="13.5" thickBot="1">
      <c r="A536" s="2" t="s">
        <v>3122</v>
      </c>
      <c r="B536" s="2" t="s">
        <v>2213</v>
      </c>
      <c r="E536" s="297">
        <f>SUM(E529:E535)</f>
        <v>3346668976</v>
      </c>
      <c r="F536" s="320">
        <f>SUM(F529:F535)</f>
        <v>49778812269</v>
      </c>
    </row>
    <row r="537" spans="1:18" ht="13" thickTop="1">
      <c r="A537" s="2" t="s">
        <v>3122</v>
      </c>
      <c r="B537" s="2" t="s">
        <v>2213</v>
      </c>
    </row>
    <row r="538" spans="1:18" ht="13">
      <c r="A538" s="2" t="s">
        <v>3122</v>
      </c>
      <c r="B538" s="2" t="s">
        <v>2213</v>
      </c>
      <c r="D538" s="1" t="s">
        <v>1908</v>
      </c>
      <c r="E538" s="38">
        <f>E536+PL.VAS!G15</f>
        <v>0</v>
      </c>
      <c r="F538" s="38">
        <f>F536+PL.VAS!L15</f>
        <v>42035349750</v>
      </c>
    </row>
    <row r="539" spans="1:18">
      <c r="A539" s="2" t="s">
        <v>3122</v>
      </c>
      <c r="B539" s="2" t="s">
        <v>2213</v>
      </c>
    </row>
    <row r="540" spans="1:18" ht="13">
      <c r="A540" s="247"/>
      <c r="B540" s="247"/>
      <c r="C540" s="247"/>
      <c r="D540" s="877" t="s">
        <v>3945</v>
      </c>
      <c r="E540" s="247"/>
      <c r="F540" s="247"/>
      <c r="G540" s="247"/>
      <c r="H540" s="247"/>
      <c r="I540" s="247"/>
      <c r="J540" s="247"/>
      <c r="K540" s="247"/>
      <c r="L540" s="247"/>
      <c r="M540" s="247"/>
      <c r="N540" s="247"/>
      <c r="O540" s="247"/>
      <c r="P540" s="247"/>
      <c r="Q540" s="247"/>
      <c r="R540" s="247"/>
    </row>
    <row r="541" spans="1:18">
      <c r="A541" s="2" t="s">
        <v>3122</v>
      </c>
      <c r="B541" s="2" t="s">
        <v>2126</v>
      </c>
    </row>
    <row r="542" spans="1:18" ht="26">
      <c r="A542" s="2" t="s">
        <v>3122</v>
      </c>
      <c r="B542" s="2" t="s">
        <v>2126</v>
      </c>
      <c r="E542" s="248" t="s">
        <v>2835</v>
      </c>
      <c r="F542" s="249" t="s">
        <v>3134</v>
      </c>
    </row>
    <row r="543" spans="1:18" ht="13">
      <c r="A543" s="2" t="s">
        <v>3122</v>
      </c>
      <c r="B543" s="2" t="s">
        <v>2126</v>
      </c>
      <c r="C543" s="1" t="s">
        <v>2570</v>
      </c>
      <c r="D543" s="1" t="s">
        <v>3946</v>
      </c>
      <c r="E543" s="304">
        <f>ROUND(SUMIFS('A0.LS'!N:N,'A0.LS'!D:D,'N2FS.S.VAS'!C543),0)</f>
        <v>4500000</v>
      </c>
      <c r="F543" s="322">
        <f>ROUND(SUMIFS('A0.LS'!S:S,'A0.LS'!D:D,'N2FS.S.VAS'!C543),0)</f>
        <v>5000000</v>
      </c>
    </row>
    <row r="544" spans="1:18" ht="13">
      <c r="A544" s="2" t="s">
        <v>3122</v>
      </c>
      <c r="B544" s="2" t="s">
        <v>2126</v>
      </c>
      <c r="C544" s="1"/>
      <c r="D544" s="1" t="s">
        <v>441</v>
      </c>
      <c r="E544" s="314">
        <f>SUM(E545:E547)</f>
        <v>1760523623</v>
      </c>
      <c r="F544" s="324">
        <f>SUM(F545:F547)</f>
        <v>7412324501</v>
      </c>
    </row>
    <row r="545" spans="1:6">
      <c r="A545" s="2" t="s">
        <v>3122</v>
      </c>
      <c r="B545" s="2" t="s">
        <v>2126</v>
      </c>
      <c r="C545" s="2" t="s">
        <v>2562</v>
      </c>
      <c r="D545" s="2" t="s">
        <v>3947</v>
      </c>
      <c r="E545" s="292">
        <f>ROUND(SUMIFS('A0.LS'!N:N,'A0.LS'!D:D,'N2FS.S.VAS'!C545),0)</f>
        <v>1528021404</v>
      </c>
      <c r="F545" s="321">
        <f>ROUND(SUMIFS('A0.LS'!S:S,'A0.LS'!D:D,'N2FS.S.VAS'!C545),0)</f>
        <v>5739405252</v>
      </c>
    </row>
    <row r="546" spans="1:6">
      <c r="A546" s="2" t="s">
        <v>3122</v>
      </c>
      <c r="B546" s="2" t="s">
        <v>2126</v>
      </c>
      <c r="C546" s="2" t="s">
        <v>2564</v>
      </c>
      <c r="D546" s="2" t="s">
        <v>3948</v>
      </c>
      <c r="E546" s="292">
        <f>ROUND(SUMIFS('A0.LS'!N:N,'A0.LS'!D:D,'N2FS.S.VAS'!C546),0)</f>
        <v>93852000</v>
      </c>
      <c r="F546" s="321">
        <f>ROUND(SUMIFS('A0.LS'!S:S,'A0.LS'!D:D,'N2FS.S.VAS'!C546),0)</f>
        <v>427447273</v>
      </c>
    </row>
    <row r="547" spans="1:6">
      <c r="A547" s="2" t="s">
        <v>3122</v>
      </c>
      <c r="B547" s="2" t="s">
        <v>2126</v>
      </c>
      <c r="C547" s="2" t="s">
        <v>2565</v>
      </c>
      <c r="D547" s="2" t="s">
        <v>3949</v>
      </c>
      <c r="E547" s="292">
        <f>ROUND(SUMIFS('A0.LS'!N:N,'A0.LS'!D:D,'N2FS.S.VAS'!C547),0)</f>
        <v>138650219</v>
      </c>
      <c r="F547" s="321">
        <f>ROUND(SUMIFS('A0.LS'!S:S,'A0.LS'!D:D,'N2FS.S.VAS'!C547),0)</f>
        <v>1245471976</v>
      </c>
    </row>
    <row r="548" spans="1:6" ht="13">
      <c r="A548" s="2" t="s">
        <v>3122</v>
      </c>
      <c r="B548" s="2" t="s">
        <v>2126</v>
      </c>
      <c r="C548" s="1" t="s">
        <v>2566</v>
      </c>
      <c r="D548" s="1" t="s">
        <v>3950</v>
      </c>
      <c r="E548" s="304">
        <f>ROUND(SUMIFS('A0.LS'!N:N,'A0.LS'!D:D,'N2FS.S.VAS'!C548),0)</f>
        <v>263736720</v>
      </c>
      <c r="F548" s="322">
        <f>ROUND(SUMIFS('A0.LS'!S:S,'A0.LS'!D:D,'N2FS.S.VAS'!C548),0)</f>
        <v>729851361</v>
      </c>
    </row>
    <row r="549" spans="1:6" ht="13">
      <c r="A549" s="2" t="s">
        <v>3122</v>
      </c>
      <c r="B549" s="2" t="s">
        <v>2126</v>
      </c>
      <c r="C549" s="1" t="s">
        <v>2568</v>
      </c>
      <c r="D549" s="1" t="s">
        <v>3951</v>
      </c>
      <c r="E549" s="304">
        <f>ROUND(SUMIFS('A0.LS'!N:N,'A0.LS'!D:D,'N2FS.S.VAS'!C549),0)</f>
        <v>241101858</v>
      </c>
      <c r="F549" s="322">
        <f>ROUND(SUMIFS('A0.LS'!S:S,'A0.LS'!D:D,'N2FS.S.VAS'!C549),0)</f>
        <v>206293262</v>
      </c>
    </row>
    <row r="550" spans="1:6" ht="13">
      <c r="A550" s="2" t="s">
        <v>3122</v>
      </c>
      <c r="B550" s="2" t="s">
        <v>2126</v>
      </c>
      <c r="C550" s="1"/>
      <c r="D550" s="1" t="s">
        <v>3952</v>
      </c>
      <c r="E550" s="314">
        <f>SUM(E551:E555)</f>
        <v>3097133560</v>
      </c>
      <c r="F550" s="324">
        <f>SUM(F551:F555)</f>
        <v>5697004923</v>
      </c>
    </row>
    <row r="551" spans="1:6">
      <c r="A551" s="2" t="s">
        <v>3122</v>
      </c>
      <c r="B551" s="2" t="s">
        <v>2126</v>
      </c>
      <c r="C551" s="2" t="s">
        <v>2582</v>
      </c>
      <c r="D551" s="2" t="s">
        <v>401</v>
      </c>
      <c r="E551" s="292">
        <f>ROUND(SUMIFS('A0.LS'!N:N,'A0.LS'!D:D,'N2FS.S.VAS'!C551),0)</f>
        <v>118586863</v>
      </c>
      <c r="F551" s="321">
        <f>ROUND(SUMIFS('A0.LS'!S:S,'A0.LS'!D:D,'N2FS.S.VAS'!C551),0)</f>
        <v>748348681</v>
      </c>
    </row>
    <row r="552" spans="1:6">
      <c r="A552" s="2" t="s">
        <v>3122</v>
      </c>
      <c r="B552" s="2" t="s">
        <v>2126</v>
      </c>
      <c r="C552" s="2" t="s">
        <v>2574</v>
      </c>
      <c r="D552" s="2" t="s">
        <v>3953</v>
      </c>
      <c r="E552" s="292">
        <f>ROUND(SUMIFS('A0.LS'!N:N,'A0.LS'!D:D,'N2FS.S.VAS'!C552),0)</f>
        <v>1523584950</v>
      </c>
      <c r="F552" s="321">
        <f>ROUND(SUMIFS('A0.LS'!S:S,'A0.LS'!D:D,'N2FS.S.VAS'!C552),0)</f>
        <v>1754571846</v>
      </c>
    </row>
    <row r="553" spans="1:6" hidden="1">
      <c r="A553" s="2" t="s">
        <v>3122</v>
      </c>
      <c r="B553" s="2" t="s">
        <v>2126</v>
      </c>
      <c r="C553" s="2" t="s">
        <v>3954</v>
      </c>
      <c r="D553" s="2" t="s">
        <v>3942</v>
      </c>
      <c r="E553" s="292">
        <f>ROUND(SUMIFS('A0.LS'!N:N,'A0.LS'!D:D,'N2FS.S.VAS'!C553),0)</f>
        <v>0</v>
      </c>
      <c r="F553" s="321">
        <f>ROUND(SUMIFS('A0.LS'!S:S,'A0.LS'!D:D,'N2FS.S.VAS'!C553),0)</f>
        <v>0</v>
      </c>
    </row>
    <row r="554" spans="1:6">
      <c r="A554" s="2" t="s">
        <v>3122</v>
      </c>
      <c r="B554" s="2" t="s">
        <v>2126</v>
      </c>
      <c r="C554" s="2" t="s">
        <v>2575</v>
      </c>
      <c r="D554" s="2" t="s">
        <v>3955</v>
      </c>
      <c r="E554" s="292">
        <f>ROUND(SUMIFS('A0.LS'!N:N,'A0.LS'!D:D,'N2FS.S.VAS'!C554),0)</f>
        <v>315450662</v>
      </c>
      <c r="F554" s="321">
        <f>ROUND(SUMIFS('A0.LS'!S:S,'A0.LS'!D:D,'N2FS.S.VAS'!C554),0)</f>
        <v>521225586</v>
      </c>
    </row>
    <row r="555" spans="1:6">
      <c r="A555" s="2" t="s">
        <v>3122</v>
      </c>
      <c r="B555" s="2" t="s">
        <v>2126</v>
      </c>
      <c r="C555" s="2" t="s">
        <v>2578</v>
      </c>
      <c r="D555" s="2" t="s">
        <v>529</v>
      </c>
      <c r="E555" s="292">
        <f>ROUND(SUMIFS('A0.LS'!N:N,'A0.LS'!D:D,'N2FS.S.VAS'!C555),0)</f>
        <v>1139511085</v>
      </c>
      <c r="F555" s="321">
        <f>ROUND(SUMIFS('A0.LS'!S:S,'A0.LS'!D:D,'N2FS.S.VAS'!C555),0)</f>
        <v>2672858810</v>
      </c>
    </row>
    <row r="556" spans="1:6" ht="13">
      <c r="A556" s="2" t="s">
        <v>3122</v>
      </c>
      <c r="B556" s="2" t="s">
        <v>2126</v>
      </c>
      <c r="C556" s="562" t="s">
        <v>3956</v>
      </c>
      <c r="D556" s="1" t="s">
        <v>3957</v>
      </c>
      <c r="E556" s="304">
        <f>ROUND(SUMIFS('A0.LS'!N:N,'A0.LS'!D:D,'N2FS.S.VAS'!C556),0)</f>
        <v>0</v>
      </c>
      <c r="F556" s="321">
        <f>ROUND(SUMIFS('A0.LS'!S:S,'A0.LS'!D:D,'N2FS.S.VAS'!C556),0)</f>
        <v>0</v>
      </c>
    </row>
    <row r="557" spans="1:6" ht="13.5" thickBot="1">
      <c r="A557" s="2" t="s">
        <v>3122</v>
      </c>
      <c r="B557" s="2" t="s">
        <v>2126</v>
      </c>
      <c r="E557" s="297">
        <f>SUM(E543:E544,E548:E550,E556)</f>
        <v>5366995761</v>
      </c>
      <c r="F557" s="320">
        <f>SUM(F543:F544,F548:F550)</f>
        <v>14050474047</v>
      </c>
    </row>
    <row r="558" spans="1:6" ht="13" thickTop="1">
      <c r="A558" s="2" t="s">
        <v>3122</v>
      </c>
      <c r="B558" s="2" t="s">
        <v>2126</v>
      </c>
    </row>
    <row r="559" spans="1:6" ht="13">
      <c r="A559" s="2" t="s">
        <v>3122</v>
      </c>
      <c r="B559" s="2" t="s">
        <v>2126</v>
      </c>
      <c r="D559" s="1" t="s">
        <v>1908</v>
      </c>
      <c r="E559" s="38">
        <f>E557+PL.VAS!G16</f>
        <v>0</v>
      </c>
      <c r="F559" s="38">
        <f>F557+PL.VAS!L16</f>
        <v>0</v>
      </c>
    </row>
    <row r="560" spans="1:6">
      <c r="A560" s="2" t="s">
        <v>3122</v>
      </c>
      <c r="B560" s="2" t="s">
        <v>2126</v>
      </c>
    </row>
    <row r="561" spans="1:18" ht="13">
      <c r="A561" s="247"/>
      <c r="B561" s="247"/>
      <c r="C561" s="247"/>
      <c r="D561" s="877" t="s">
        <v>3958</v>
      </c>
      <c r="E561" s="247"/>
      <c r="F561" s="247"/>
      <c r="G561" s="247"/>
      <c r="H561" s="247"/>
      <c r="I561" s="247"/>
      <c r="J561" s="247"/>
      <c r="K561" s="247"/>
      <c r="L561" s="247"/>
      <c r="M561" s="247"/>
      <c r="N561" s="247"/>
      <c r="O561" s="247"/>
      <c r="P561" s="247"/>
      <c r="Q561" s="247"/>
      <c r="R561" s="247"/>
    </row>
    <row r="562" spans="1:18">
      <c r="A562" s="2" t="s">
        <v>3259</v>
      </c>
      <c r="B562" s="2" t="s">
        <v>2147</v>
      </c>
    </row>
    <row r="563" spans="1:18" ht="26">
      <c r="A563" s="2" t="s">
        <v>3259</v>
      </c>
      <c r="B563" s="2" t="s">
        <v>2147</v>
      </c>
      <c r="E563" s="248" t="s">
        <v>2835</v>
      </c>
      <c r="F563" s="249" t="s">
        <v>3134</v>
      </c>
    </row>
    <row r="564" spans="1:18">
      <c r="A564" s="2" t="s">
        <v>3259</v>
      </c>
      <c r="B564" s="2" t="s">
        <v>2147</v>
      </c>
      <c r="C564" s="2" t="s">
        <v>2522</v>
      </c>
      <c r="D564" s="2" t="s">
        <v>3959</v>
      </c>
      <c r="E564" s="292">
        <f>ROUND(SUMIFS('A0.LS'!N:N,'A0.LS'!D:D,'N2FS.S.VAS'!C564),0)</f>
        <v>4676829773</v>
      </c>
      <c r="F564" s="321">
        <f>ROUND(SUMIFS('A0.LS'!S:S,'A0.LS'!D:D,'N2FS.S.VAS'!C564),0)</f>
        <v>7643835</v>
      </c>
    </row>
    <row r="565" spans="1:18">
      <c r="A565" s="2" t="s">
        <v>3259</v>
      </c>
      <c r="B565" s="2" t="s">
        <v>2147</v>
      </c>
      <c r="C565" s="2" t="s">
        <v>2503</v>
      </c>
      <c r="D565" s="2" t="s">
        <v>3960</v>
      </c>
      <c r="E565" s="292">
        <f>ROUND(SUMIFS('A0.LS'!N:N,'A0.LS'!D:D,'N2FS.S.VAS'!C565),0)</f>
        <v>6171754215</v>
      </c>
      <c r="F565" s="321">
        <f>ROUND(SUMIFS('A0.LS'!S:S,'A0.LS'!D:D,'N2FS.S.VAS'!C565),0)</f>
        <v>33924329540</v>
      </c>
    </row>
    <row r="566" spans="1:18">
      <c r="A566" s="2" t="s">
        <v>3259</v>
      </c>
      <c r="B566" s="2" t="s">
        <v>2147</v>
      </c>
      <c r="C566" s="2" t="s">
        <v>2498</v>
      </c>
      <c r="D566" s="2" t="s">
        <v>3961</v>
      </c>
      <c r="E566" s="292">
        <f>ROUND(SUMIFS('A0.LS'!N:N,'A0.LS'!D:D,'N2FS.S.VAS'!C566),0)</f>
        <v>16528325353</v>
      </c>
      <c r="F566" s="321">
        <f>ROUND(SUMIFS('A0.LS'!S:S,'A0.LS'!D:D,'N2FS.S.VAS'!C566),0)-F567</f>
        <v>250032711150</v>
      </c>
      <c r="G566" s="38"/>
    </row>
    <row r="567" spans="1:18">
      <c r="A567" s="2" t="s">
        <v>3259</v>
      </c>
      <c r="B567" s="2" t="s">
        <v>2147</v>
      </c>
      <c r="C567" s="257" t="s">
        <v>2497</v>
      </c>
      <c r="D567" s="274" t="s">
        <v>3962</v>
      </c>
      <c r="E567" s="292">
        <f>ROUND(SUMIFS('A0.LS'!N:N,'A0.LS'!D:D,'N2FS.S.VAS'!C567),0)</f>
        <v>-56888841</v>
      </c>
      <c r="F567" s="321">
        <v>34113193</v>
      </c>
      <c r="H567" s="38"/>
    </row>
    <row r="568" spans="1:18">
      <c r="A568" s="2" t="s">
        <v>3259</v>
      </c>
      <c r="B568" s="2" t="s">
        <v>2147</v>
      </c>
      <c r="C568" s="2" t="s">
        <v>2501</v>
      </c>
      <c r="D568" s="2" t="s">
        <v>3963</v>
      </c>
      <c r="E568" s="292">
        <f>ROUND(SUMIFS('A0.LS'!N:N,'A0.LS'!D:D,'N2FS.S.VAS'!C568),0)</f>
        <v>47367670620</v>
      </c>
      <c r="F568" s="321">
        <f>ROUND(SUMIFS('A0.LS'!S:S,'A0.LS'!D:D,'N2FS.S.VAS'!C568),0)</f>
        <v>60660658012</v>
      </c>
    </row>
    <row r="569" spans="1:18">
      <c r="A569" s="2" t="s">
        <v>3259</v>
      </c>
      <c r="B569" s="2" t="s">
        <v>2147</v>
      </c>
      <c r="C569" s="2" t="s">
        <v>2512</v>
      </c>
      <c r="D569" s="2" t="s">
        <v>3964</v>
      </c>
      <c r="E569" s="292">
        <f>ROUND(SUMIFS('A0.LS'!N:N,'A0.LS'!D:D,'N2FS.S.VAS'!C569),0)</f>
        <v>0</v>
      </c>
      <c r="F569" s="321">
        <f>ROUND(SUMIFS('A0.LS'!S:S,'A0.LS'!D:D,'N2FS.S.VAS'!C569),0)</f>
        <v>0</v>
      </c>
    </row>
    <row r="570" spans="1:18">
      <c r="A570" s="2" t="s">
        <v>3259</v>
      </c>
      <c r="B570" s="2" t="s">
        <v>2147</v>
      </c>
      <c r="C570" s="2" t="s">
        <v>2523</v>
      </c>
      <c r="D570" s="2" t="s">
        <v>2528</v>
      </c>
      <c r="E570" s="292">
        <f>ROUND(SUMIFS('A0.LS'!N:N,'A0.LS'!D:D,'N2FS.S.VAS'!C570),0)</f>
        <v>0</v>
      </c>
      <c r="F570" s="321">
        <f>ROUND(SUMIFS('A0.LS'!S:S,'A0.LS'!D:D,'N2FS.S.VAS'!C570),0)</f>
        <v>0</v>
      </c>
    </row>
    <row r="571" spans="1:18">
      <c r="A571" s="2" t="s">
        <v>3259</v>
      </c>
      <c r="B571" s="2" t="s">
        <v>2147</v>
      </c>
      <c r="C571" s="2" t="s">
        <v>2526</v>
      </c>
      <c r="D571" s="2" t="s">
        <v>3965</v>
      </c>
      <c r="E571" s="292">
        <f>ROUND(SUMIFS('A0.LS'!N:N,'A0.LS'!D:D,'N2FS.S.VAS'!C571),0)</f>
        <v>703437</v>
      </c>
      <c r="F571" s="321">
        <f>ROUND(SUMIFS('A0.LS'!S:S,'A0.LS'!D:D,'N2FS.S.VAS'!C571),0)</f>
        <v>1655321</v>
      </c>
      <c r="H571" s="2" t="s">
        <v>3966</v>
      </c>
    </row>
    <row r="572" spans="1:18" ht="13.5" thickBot="1">
      <c r="A572" s="2" t="s">
        <v>3259</v>
      </c>
      <c r="B572" s="2" t="s">
        <v>2147</v>
      </c>
      <c r="E572" s="296">
        <f>SUM(E564:E571)</f>
        <v>74688394557</v>
      </c>
      <c r="F572" s="328">
        <f>SUM(F564:F571)</f>
        <v>344661111051</v>
      </c>
    </row>
    <row r="573" spans="1:18" ht="13" thickTop="1">
      <c r="A573" s="2" t="s">
        <v>3259</v>
      </c>
      <c r="B573" s="2" t="s">
        <v>2147</v>
      </c>
    </row>
    <row r="574" spans="1:18" ht="13">
      <c r="A574" s="2" t="s">
        <v>3259</v>
      </c>
      <c r="B574" s="2" t="s">
        <v>2147</v>
      </c>
      <c r="D574" s="1" t="s">
        <v>1908</v>
      </c>
      <c r="E574" s="38">
        <f>E572+PL.VAS!G13</f>
        <v>0</v>
      </c>
      <c r="F574" s="38">
        <f>F572+PL.VAS!L13</f>
        <v>0</v>
      </c>
    </row>
    <row r="575" spans="1:18">
      <c r="A575" s="2" t="s">
        <v>3259</v>
      </c>
      <c r="B575" s="2" t="s">
        <v>2147</v>
      </c>
    </row>
    <row r="576" spans="1:18" ht="13">
      <c r="A576" s="247"/>
      <c r="B576" s="247"/>
      <c r="C576" s="247"/>
      <c r="D576" s="877" t="s">
        <v>3967</v>
      </c>
      <c r="E576" s="247"/>
      <c r="F576" s="247"/>
      <c r="G576" s="247"/>
      <c r="H576" s="247"/>
      <c r="I576" s="247"/>
      <c r="J576" s="247"/>
      <c r="K576" s="247"/>
      <c r="L576" s="247"/>
      <c r="M576" s="247"/>
      <c r="N576" s="247"/>
      <c r="O576" s="247"/>
      <c r="P576" s="247"/>
      <c r="Q576" s="247"/>
      <c r="R576" s="247"/>
    </row>
    <row r="577" spans="1:9">
      <c r="A577" s="2" t="s">
        <v>3105</v>
      </c>
      <c r="B577" s="2" t="s">
        <v>2147</v>
      </c>
    </row>
    <row r="578" spans="1:9" ht="26">
      <c r="A578" s="2" t="s">
        <v>3105</v>
      </c>
      <c r="B578" s="2" t="s">
        <v>2147</v>
      </c>
      <c r="E578" s="248" t="s">
        <v>2835</v>
      </c>
      <c r="F578" s="249" t="s">
        <v>3134</v>
      </c>
    </row>
    <row r="579" spans="1:9" ht="13">
      <c r="A579" s="2" t="s">
        <v>3105</v>
      </c>
      <c r="B579" s="2" t="s">
        <v>2147</v>
      </c>
      <c r="D579" s="1" t="s">
        <v>528</v>
      </c>
      <c r="E579" s="293"/>
      <c r="F579" s="319"/>
    </row>
    <row r="580" spans="1:9">
      <c r="A580" s="2" t="s">
        <v>3105</v>
      </c>
      <c r="B580" s="2" t="s">
        <v>2147</v>
      </c>
      <c r="D580" s="2" t="s">
        <v>3968</v>
      </c>
      <c r="E580" s="292">
        <v>0</v>
      </c>
      <c r="F580" s="321">
        <v>38488091256</v>
      </c>
      <c r="H580" s="34"/>
      <c r="I580" s="34"/>
    </row>
    <row r="581" spans="1:9">
      <c r="A581" s="2" t="s">
        <v>3105</v>
      </c>
      <c r="B581" s="2" t="s">
        <v>2147</v>
      </c>
      <c r="D581" s="2" t="s">
        <v>3969</v>
      </c>
      <c r="E581" s="292">
        <v>14978720</v>
      </c>
      <c r="F581" s="321">
        <v>16714734</v>
      </c>
      <c r="H581" s="34"/>
      <c r="I581" s="38"/>
    </row>
    <row r="582" spans="1:9" ht="13">
      <c r="A582" s="2" t="s">
        <v>3105</v>
      </c>
      <c r="B582" s="2" t="s">
        <v>2147</v>
      </c>
      <c r="E582" s="315">
        <f>SUM(E580:E581)</f>
        <v>14978720</v>
      </c>
      <c r="F582" s="1102">
        <f>SUM(F580:F581)</f>
        <v>38504805990</v>
      </c>
    </row>
    <row r="583" spans="1:9">
      <c r="A583" s="2" t="s">
        <v>3105</v>
      </c>
      <c r="B583" s="2" t="s">
        <v>2147</v>
      </c>
      <c r="H583" s="38"/>
      <c r="I583" s="38"/>
    </row>
    <row r="584" spans="1:9" ht="13">
      <c r="A584" s="2" t="s">
        <v>3105</v>
      </c>
      <c r="B584" s="2" t="s">
        <v>2147</v>
      </c>
      <c r="D584" s="1" t="s">
        <v>529</v>
      </c>
      <c r="H584" s="38"/>
    </row>
    <row r="585" spans="1:9">
      <c r="A585" s="2" t="s">
        <v>3105</v>
      </c>
      <c r="B585" s="2" t="s">
        <v>2147</v>
      </c>
      <c r="D585" s="184" t="s">
        <v>4936</v>
      </c>
      <c r="E585" s="591">
        <v>-1984554790</v>
      </c>
      <c r="F585" s="321">
        <v>0</v>
      </c>
      <c r="H585" s="34"/>
    </row>
    <row r="586" spans="1:9">
      <c r="A586" s="2" t="s">
        <v>3105</v>
      </c>
      <c r="B586" s="2" t="s">
        <v>2147</v>
      </c>
      <c r="D586" s="2" t="s">
        <v>3969</v>
      </c>
      <c r="E586" s="559">
        <v>-9294809</v>
      </c>
      <c r="F586" s="321">
        <v>-178622695</v>
      </c>
    </row>
    <row r="587" spans="1:9" ht="13">
      <c r="A587" s="2" t="s">
        <v>3105</v>
      </c>
      <c r="B587" s="2" t="s">
        <v>2147</v>
      </c>
      <c r="E587" s="315">
        <f>SUM(E585:E586)</f>
        <v>-1993849599</v>
      </c>
      <c r="F587" s="1102">
        <f>SUM(F585:F586)</f>
        <v>-178622695</v>
      </c>
      <c r="H587" s="34"/>
    </row>
    <row r="588" spans="1:9">
      <c r="A588" s="2" t="s">
        <v>3105</v>
      </c>
      <c r="B588" s="2" t="s">
        <v>2147</v>
      </c>
    </row>
    <row r="589" spans="1:9">
      <c r="A589" s="2" t="s">
        <v>3105</v>
      </c>
      <c r="B589" s="2" t="s">
        <v>2147</v>
      </c>
      <c r="D589" s="2" t="s">
        <v>3971</v>
      </c>
      <c r="E589" s="292">
        <f>SUM(E580,E585)</f>
        <v>-1984554790</v>
      </c>
      <c r="F589" s="321">
        <f>SUM(F580,F585)</f>
        <v>38488091256</v>
      </c>
    </row>
    <row r="590" spans="1:9">
      <c r="A590" s="2" t="s">
        <v>3105</v>
      </c>
      <c r="B590" s="2" t="s">
        <v>2147</v>
      </c>
      <c r="D590" s="2" t="s">
        <v>3972</v>
      </c>
      <c r="E590" s="292">
        <f>SUM(E581,E586)</f>
        <v>5683911</v>
      </c>
      <c r="F590" s="321">
        <f>SUM(F581,F586)</f>
        <v>-161907961</v>
      </c>
      <c r="H590" s="34"/>
    </row>
    <row r="591" spans="1:9" ht="13.5" thickBot="1">
      <c r="A591" s="2" t="s">
        <v>3105</v>
      </c>
      <c r="B591" s="2" t="s">
        <v>2147</v>
      </c>
      <c r="D591" s="1" t="s">
        <v>3973</v>
      </c>
      <c r="E591" s="297">
        <f>SUM(E589:E590)</f>
        <v>-1978870879</v>
      </c>
      <c r="F591" s="320">
        <f>SUM(F589:F590)</f>
        <v>38326183295</v>
      </c>
    </row>
    <row r="592" spans="1:9" ht="13" thickTop="1">
      <c r="A592" s="2" t="s">
        <v>3105</v>
      </c>
      <c r="B592" s="2" t="s">
        <v>2147</v>
      </c>
    </row>
    <row r="593" spans="1:18" ht="13">
      <c r="A593" s="2" t="s">
        <v>3105</v>
      </c>
      <c r="B593" s="2" t="s">
        <v>2147</v>
      </c>
      <c r="D593" s="1" t="s">
        <v>1908</v>
      </c>
      <c r="E593" s="38">
        <f>E582-PL.VAS!G19</f>
        <v>11339476</v>
      </c>
      <c r="F593" s="38">
        <f>F582-PL.VAS!L19</f>
        <v>38496440935</v>
      </c>
    </row>
    <row r="594" spans="1:18" ht="13">
      <c r="A594" s="2" t="s">
        <v>3105</v>
      </c>
      <c r="B594" s="2" t="s">
        <v>2147</v>
      </c>
      <c r="D594" s="1" t="s">
        <v>1908</v>
      </c>
      <c r="E594" s="38">
        <f>E587-PL.VAS!G20</f>
        <v>23606922145</v>
      </c>
      <c r="F594" s="38">
        <f>F587-PL.VAS!L20</f>
        <v>72325545313</v>
      </c>
    </row>
    <row r="595" spans="1:18" ht="13">
      <c r="A595" s="2" t="s">
        <v>3105</v>
      </c>
      <c r="B595" s="2" t="s">
        <v>2147</v>
      </c>
      <c r="D595" s="1" t="s">
        <v>1908</v>
      </c>
      <c r="E595" s="38">
        <f>E591-PL.VAS!G21</f>
        <v>23618261621</v>
      </c>
      <c r="F595" s="38">
        <f>F591-PL.VAS!L21</f>
        <v>110821986248</v>
      </c>
    </row>
    <row r="596" spans="1:18" ht="13">
      <c r="A596" s="2" t="s">
        <v>3105</v>
      </c>
      <c r="B596" s="2" t="s">
        <v>2147</v>
      </c>
      <c r="D596" s="1"/>
    </row>
    <row r="597" spans="1:18" ht="13">
      <c r="A597" s="247"/>
      <c r="B597" s="247"/>
      <c r="C597" s="247"/>
      <c r="D597" s="877" t="s">
        <v>3974</v>
      </c>
      <c r="E597" s="247" t="s">
        <v>4935</v>
      </c>
      <c r="F597" s="247"/>
      <c r="G597" s="247"/>
      <c r="H597" s="247"/>
      <c r="I597" s="247"/>
      <c r="J597" s="247"/>
      <c r="K597" s="247"/>
      <c r="L597" s="247"/>
      <c r="M597" s="247"/>
      <c r="N597" s="247"/>
      <c r="O597" s="247"/>
      <c r="P597" s="247"/>
      <c r="Q597" s="247"/>
      <c r="R597" s="247"/>
    </row>
    <row r="598" spans="1:18">
      <c r="A598" s="2" t="s">
        <v>3122</v>
      </c>
      <c r="B598" s="2" t="s">
        <v>2147</v>
      </c>
    </row>
    <row r="599" spans="1:18" ht="26">
      <c r="A599" s="2" t="s">
        <v>3122</v>
      </c>
      <c r="B599" s="2" t="s">
        <v>2147</v>
      </c>
      <c r="E599" s="248" t="s">
        <v>2835</v>
      </c>
      <c r="F599" s="249" t="s">
        <v>3134</v>
      </c>
      <c r="H599" s="21" t="s">
        <v>4937</v>
      </c>
    </row>
    <row r="600" spans="1:18">
      <c r="A600" s="2" t="s">
        <v>3122</v>
      </c>
      <c r="B600" s="2" t="s">
        <v>2147</v>
      </c>
      <c r="D600" s="274" t="s">
        <v>3976</v>
      </c>
      <c r="E600" s="294">
        <f>E529+E544</f>
        <v>1862493577</v>
      </c>
      <c r="F600" s="327">
        <f>F529+F544</f>
        <v>15688863711</v>
      </c>
    </row>
    <row r="601" spans="1:18" ht="25">
      <c r="A601" s="2" t="s">
        <v>3122</v>
      </c>
      <c r="B601" s="2" t="s">
        <v>2147</v>
      </c>
      <c r="D601" s="274" t="s">
        <v>4938</v>
      </c>
      <c r="E601" s="294">
        <f>E549+E534+'A0.LS'!N223</f>
        <v>1926572694</v>
      </c>
      <c r="F601" s="327">
        <f>F549+F534+'A0.LS'!S223</f>
        <v>1089788233</v>
      </c>
      <c r="H601" s="34"/>
    </row>
    <row r="602" spans="1:18">
      <c r="A602" s="2" t="s">
        <v>3122</v>
      </c>
      <c r="B602" s="2" t="s">
        <v>2147</v>
      </c>
      <c r="D602" s="274" t="s">
        <v>388</v>
      </c>
      <c r="E602" s="294">
        <f>SUM(E512:E513,E515:E516,E518)+SUM(E531:E532)+E548</f>
        <v>8109080454</v>
      </c>
      <c r="F602" s="327">
        <f>SUM(F512:F513,F515:F516,F518)+SUM(F531:F532)+F548</f>
        <v>74243307320</v>
      </c>
    </row>
    <row r="603" spans="1:18">
      <c r="A603" s="2" t="s">
        <v>3122</v>
      </c>
      <c r="B603" s="2" t="s">
        <v>2147</v>
      </c>
      <c r="D603" s="274" t="s">
        <v>1318</v>
      </c>
      <c r="E603" s="294">
        <f>E604-SUM(E600:E602)</f>
        <v>4286654855</v>
      </c>
      <c r="F603" s="327">
        <f>F604-SUM(F600:F602)</f>
        <v>9314800196</v>
      </c>
    </row>
    <row r="604" spans="1:18" ht="13.5" thickBot="1">
      <c r="A604" s="2" t="s">
        <v>3122</v>
      </c>
      <c r="B604" s="2" t="s">
        <v>2147</v>
      </c>
      <c r="E604" s="296">
        <f>SUM(E557,E536,E520)</f>
        <v>16184801580</v>
      </c>
      <c r="F604" s="328">
        <f>SUM(F557,F536,F520)</f>
        <v>100336759460</v>
      </c>
    </row>
    <row r="605" spans="1:18" ht="13" thickTop="1">
      <c r="A605" s="2" t="s">
        <v>3122</v>
      </c>
      <c r="B605" s="2" t="s">
        <v>2147</v>
      </c>
    </row>
    <row r="606" spans="1:18" ht="13">
      <c r="A606" s="2" t="s">
        <v>3122</v>
      </c>
      <c r="B606" s="2" t="s">
        <v>2147</v>
      </c>
      <c r="D606" s="1" t="s">
        <v>1908</v>
      </c>
      <c r="E606" s="38">
        <f>E601-(H202+E226)</f>
        <v>0</v>
      </c>
    </row>
    <row r="607" spans="1:18" ht="13">
      <c r="A607" s="2" t="s">
        <v>3122</v>
      </c>
      <c r="B607" s="2" t="s">
        <v>2147</v>
      </c>
      <c r="D607" s="1" t="s">
        <v>1908</v>
      </c>
      <c r="E607" s="38">
        <f>E604+SUM(PL.VAS!G9,PL.VAS!G15:G16)</f>
        <v>-1</v>
      </c>
      <c r="F607" s="38">
        <f>F604+SUM(PL.VAS!L9,PL.VAS!L15:L16)</f>
        <v>68938532797</v>
      </c>
    </row>
    <row r="608" spans="1:18">
      <c r="A608" s="2" t="s">
        <v>3122</v>
      </c>
      <c r="B608" s="2" t="s">
        <v>2147</v>
      </c>
    </row>
    <row r="609" spans="1:18" ht="13">
      <c r="A609" s="247"/>
      <c r="B609" s="247"/>
      <c r="C609" s="247"/>
      <c r="D609" s="877" t="s">
        <v>3978</v>
      </c>
      <c r="E609" s="247"/>
      <c r="F609" s="247"/>
      <c r="G609" s="247"/>
      <c r="H609" s="247"/>
      <c r="I609" s="247"/>
      <c r="J609" s="247"/>
      <c r="K609" s="247"/>
      <c r="L609" s="247"/>
      <c r="M609" s="247"/>
      <c r="N609" s="247"/>
      <c r="O609" s="247"/>
      <c r="P609" s="247"/>
      <c r="Q609" s="247"/>
      <c r="R609" s="247"/>
    </row>
    <row r="611" spans="1:18" ht="13">
      <c r="A611" s="247"/>
      <c r="B611" s="247"/>
      <c r="C611" s="247"/>
      <c r="D611" s="877" t="s">
        <v>3979</v>
      </c>
      <c r="E611" s="247"/>
      <c r="F611" s="247"/>
      <c r="G611" s="247"/>
      <c r="H611" s="247"/>
      <c r="I611" s="247"/>
      <c r="J611" s="247"/>
      <c r="K611" s="247"/>
      <c r="L611" s="247"/>
      <c r="M611" s="247"/>
      <c r="N611" s="247"/>
      <c r="O611" s="247"/>
      <c r="P611" s="247"/>
      <c r="Q611" s="247"/>
      <c r="R611" s="247"/>
    </row>
    <row r="612" spans="1:18">
      <c r="A612" s="2" t="s">
        <v>3105</v>
      </c>
      <c r="B612" s="2" t="s">
        <v>2341</v>
      </c>
    </row>
    <row r="613" spans="1:18" ht="26">
      <c r="A613" s="2" t="s">
        <v>3105</v>
      </c>
      <c r="B613" s="2" t="s">
        <v>2341</v>
      </c>
      <c r="E613" s="248" t="s">
        <v>2835</v>
      </c>
      <c r="F613" s="249" t="s">
        <v>3134</v>
      </c>
    </row>
    <row r="614" spans="1:18" ht="13">
      <c r="A614" s="2" t="s">
        <v>3105</v>
      </c>
      <c r="B614" s="2" t="s">
        <v>2341</v>
      </c>
      <c r="D614" s="1" t="s">
        <v>3980</v>
      </c>
      <c r="E614" s="304">
        <f>PL.VAS!G23</f>
        <v>2441706121</v>
      </c>
      <c r="F614" s="322">
        <f>PL.VAS!L23</f>
        <v>-321649051321</v>
      </c>
      <c r="I614" s="2" t="s">
        <v>3981</v>
      </c>
    </row>
    <row r="615" spans="1:18">
      <c r="A615" s="2" t="s">
        <v>3105</v>
      </c>
      <c r="B615" s="2" t="s">
        <v>2341</v>
      </c>
      <c r="D615" s="2" t="s">
        <v>3981</v>
      </c>
      <c r="E615" s="294">
        <f>SUM(J615:J618)</f>
        <v>912312910</v>
      </c>
      <c r="F615" s="321">
        <v>641356005</v>
      </c>
      <c r="H615" s="2">
        <v>1</v>
      </c>
      <c r="I615" s="2" t="s">
        <v>238</v>
      </c>
      <c r="J615" s="34">
        <f>ROUND(47604829.6666667,0)</f>
        <v>47604830</v>
      </c>
    </row>
    <row r="616" spans="1:18">
      <c r="A616" s="2" t="s">
        <v>3105</v>
      </c>
      <c r="B616" s="2" t="s">
        <v>2341</v>
      </c>
      <c r="D616" s="2" t="s">
        <v>3989</v>
      </c>
      <c r="E616" s="294">
        <f>-E499</f>
        <v>0</v>
      </c>
      <c r="F616" s="321">
        <v>0</v>
      </c>
      <c r="H616" s="2">
        <v>2</v>
      </c>
      <c r="I616" s="2" t="s">
        <v>3986</v>
      </c>
      <c r="J616" s="34">
        <v>60151990</v>
      </c>
    </row>
    <row r="617" spans="1:18">
      <c r="A617" s="2" t="s">
        <v>3105</v>
      </c>
      <c r="B617" s="2" t="s">
        <v>2341</v>
      </c>
      <c r="D617" s="2" t="s">
        <v>4939</v>
      </c>
      <c r="E617" s="1103">
        <f>-E589</f>
        <v>1984554790</v>
      </c>
      <c r="F617" s="323">
        <f>-F589</f>
        <v>-38488091256</v>
      </c>
      <c r="H617" s="2">
        <v>3</v>
      </c>
      <c r="I617" s="2" t="s">
        <v>3988</v>
      </c>
      <c r="J617" s="34">
        <v>676643656</v>
      </c>
    </row>
    <row r="618" spans="1:18" ht="13">
      <c r="A618" s="2" t="s">
        <v>3105</v>
      </c>
      <c r="B618" s="2" t="s">
        <v>2341</v>
      </c>
      <c r="D618" s="1" t="s">
        <v>3995</v>
      </c>
      <c r="E618" s="314">
        <f>SUM(E614:E617)</f>
        <v>5338573821</v>
      </c>
      <c r="F618" s="324">
        <f>SUM(F614:F617)</f>
        <v>-359495786572</v>
      </c>
      <c r="H618" s="2">
        <v>4</v>
      </c>
      <c r="I618" s="2" t="s">
        <v>3991</v>
      </c>
      <c r="J618" s="34">
        <v>127912434</v>
      </c>
    </row>
    <row r="619" spans="1:18" ht="13">
      <c r="A619" s="2" t="s">
        <v>3105</v>
      </c>
      <c r="B619" s="2" t="s">
        <v>2341</v>
      </c>
      <c r="D619" s="1" t="s">
        <v>3996</v>
      </c>
      <c r="E619" s="316">
        <v>0.2</v>
      </c>
      <c r="F619" s="325">
        <v>0.2</v>
      </c>
    </row>
    <row r="620" spans="1:18" ht="13" thickBot="1">
      <c r="A620" s="2" t="s">
        <v>3105</v>
      </c>
      <c r="B620" s="2" t="s">
        <v>2341</v>
      </c>
      <c r="D620" s="2" t="s">
        <v>3997</v>
      </c>
      <c r="E620" s="298">
        <v>0</v>
      </c>
      <c r="F620" s="326">
        <v>0</v>
      </c>
    </row>
    <row r="621" spans="1:18" ht="13" thickTop="1">
      <c r="A621" s="2" t="s">
        <v>3105</v>
      </c>
      <c r="B621" s="2" t="s">
        <v>2341</v>
      </c>
    </row>
    <row r="622" spans="1:18" ht="13">
      <c r="A622" s="2" t="s">
        <v>3105</v>
      </c>
      <c r="B622" s="2" t="s">
        <v>2341</v>
      </c>
      <c r="D622" s="1" t="s">
        <v>1908</v>
      </c>
      <c r="E622" s="38">
        <f>E620-PL.VAS!G25</f>
        <v>0</v>
      </c>
      <c r="F622" s="38">
        <f>F620-PL.VAS!H25</f>
        <v>0</v>
      </c>
    </row>
    <row r="623" spans="1:18" ht="13">
      <c r="A623" s="2" t="s">
        <v>3105</v>
      </c>
      <c r="B623" s="2" t="s">
        <v>2341</v>
      </c>
      <c r="D623" s="1"/>
      <c r="E623" s="38">
        <f>E614-PL.VAS!G23</f>
        <v>0</v>
      </c>
      <c r="F623" s="38">
        <f>F614-PL.VAS!L23</f>
        <v>0</v>
      </c>
    </row>
    <row r="624" spans="1:18" ht="13">
      <c r="A624" s="2" t="s">
        <v>3105</v>
      </c>
      <c r="B624" s="2" t="s">
        <v>2341</v>
      </c>
      <c r="D624" s="1"/>
      <c r="E624" s="38">
        <f>E617+E589</f>
        <v>0</v>
      </c>
      <c r="F624" s="38">
        <f>F617+F589</f>
        <v>0</v>
      </c>
    </row>
    <row r="625" spans="1:18">
      <c r="A625" s="2" t="s">
        <v>3105</v>
      </c>
      <c r="B625" s="2" t="s">
        <v>2341</v>
      </c>
    </row>
    <row r="626" spans="1:18" ht="13">
      <c r="A626" s="247"/>
      <c r="B626" s="247"/>
      <c r="C626" s="247"/>
      <c r="D626" s="877" t="s">
        <v>3998</v>
      </c>
      <c r="E626" s="247"/>
      <c r="F626" s="247"/>
      <c r="G626" s="247"/>
      <c r="H626" s="247"/>
      <c r="I626" s="247"/>
      <c r="J626" s="247"/>
      <c r="K626" s="247"/>
      <c r="L626" s="247"/>
      <c r="M626" s="247"/>
      <c r="N626" s="247"/>
      <c r="O626" s="247"/>
      <c r="P626" s="247"/>
      <c r="Q626" s="247"/>
      <c r="R626" s="247"/>
    </row>
    <row r="627" spans="1:18">
      <c r="A627" s="2" t="s">
        <v>3105</v>
      </c>
      <c r="B627" s="2" t="s">
        <v>2341</v>
      </c>
    </row>
    <row r="628" spans="1:18" ht="26">
      <c r="A628" s="2" t="s">
        <v>3105</v>
      </c>
      <c r="B628" s="2" t="s">
        <v>2341</v>
      </c>
      <c r="D628" s="284" t="s">
        <v>4001</v>
      </c>
      <c r="E628" s="284" t="s">
        <v>4002</v>
      </c>
      <c r="F628" s="284" t="s">
        <v>4003</v>
      </c>
      <c r="G628" s="284" t="s">
        <v>4004</v>
      </c>
      <c r="H628" s="284" t="s">
        <v>4005</v>
      </c>
      <c r="I628" s="284" t="s">
        <v>4006</v>
      </c>
      <c r="K628" s="34">
        <v>38888925</v>
      </c>
      <c r="L628" s="34">
        <v>0</v>
      </c>
      <c r="M628" s="34">
        <f>-K628</f>
        <v>-38888925</v>
      </c>
      <c r="N628" s="34">
        <v>0</v>
      </c>
    </row>
    <row r="629" spans="1:18">
      <c r="A629" s="2" t="s">
        <v>3105</v>
      </c>
      <c r="B629" s="2" t="s">
        <v>2341</v>
      </c>
      <c r="D629" s="317">
        <v>2018</v>
      </c>
      <c r="E629" s="317">
        <f>D629+5</f>
        <v>2023</v>
      </c>
      <c r="F629" s="292">
        <v>933248930</v>
      </c>
      <c r="G629" s="292">
        <v>0</v>
      </c>
      <c r="H629" s="294">
        <f>-F629</f>
        <v>-933248930</v>
      </c>
      <c r="I629" s="294">
        <f>SUM(F629:H629)</f>
        <v>0</v>
      </c>
      <c r="K629" s="34">
        <v>933248930</v>
      </c>
      <c r="L629" s="34">
        <v>0</v>
      </c>
      <c r="M629" s="34">
        <v>0</v>
      </c>
      <c r="N629" s="34">
        <f>N628+SUM(K629:M629)</f>
        <v>933248930</v>
      </c>
    </row>
    <row r="630" spans="1:18" ht="25">
      <c r="A630" s="2" t="s">
        <v>3105</v>
      </c>
      <c r="B630" s="2" t="s">
        <v>2341</v>
      </c>
      <c r="D630" s="305" t="s">
        <v>4009</v>
      </c>
      <c r="E630" s="317">
        <v>2024</v>
      </c>
      <c r="F630" s="292">
        <v>3607297872</v>
      </c>
      <c r="G630" s="292">
        <v>-3607297872</v>
      </c>
      <c r="H630" s="292">
        <v>0</v>
      </c>
      <c r="I630" s="294">
        <f t="shared" ref="I630:I636" si="28">SUM(F630:H630)+I629</f>
        <v>0</v>
      </c>
      <c r="K630" s="34">
        <v>3607297872</v>
      </c>
      <c r="L630" s="34">
        <v>0</v>
      </c>
      <c r="M630" s="34">
        <v>0</v>
      </c>
      <c r="N630" s="34">
        <f>N629+SUM(K630:M630)</f>
        <v>4540546802</v>
      </c>
    </row>
    <row r="631" spans="1:18" ht="25">
      <c r="A631" s="2" t="s">
        <v>3105</v>
      </c>
      <c r="B631" s="2" t="s">
        <v>2341</v>
      </c>
      <c r="D631" s="305" t="s">
        <v>4010</v>
      </c>
      <c r="E631" s="317">
        <v>2024</v>
      </c>
      <c r="F631" s="292">
        <v>286731443</v>
      </c>
      <c r="G631" s="292">
        <v>-286731443</v>
      </c>
      <c r="H631" s="292">
        <v>0</v>
      </c>
      <c r="I631" s="294">
        <f t="shared" si="28"/>
        <v>0</v>
      </c>
      <c r="K631" s="34">
        <v>286731443</v>
      </c>
      <c r="L631" s="34">
        <v>0</v>
      </c>
      <c r="M631" s="34">
        <v>0</v>
      </c>
      <c r="N631" s="34">
        <f t="shared" ref="N631:N634" si="29">N630+SUM(K631:M631)</f>
        <v>4827278245</v>
      </c>
    </row>
    <row r="632" spans="1:18">
      <c r="A632" s="2" t="s">
        <v>3105</v>
      </c>
      <c r="B632" s="2" t="s">
        <v>2341</v>
      </c>
      <c r="D632" s="317">
        <v>2020</v>
      </c>
      <c r="E632" s="317">
        <f>D632+5</f>
        <v>2025</v>
      </c>
      <c r="F632" s="292">
        <v>20256507525</v>
      </c>
      <c r="G632" s="292">
        <v>-20256507525</v>
      </c>
      <c r="H632" s="292">
        <v>0</v>
      </c>
      <c r="I632" s="294">
        <f t="shared" si="28"/>
        <v>0</v>
      </c>
      <c r="K632" s="34">
        <v>20256507525</v>
      </c>
      <c r="L632" s="34">
        <v>0</v>
      </c>
      <c r="M632" s="34">
        <v>0</v>
      </c>
      <c r="N632" s="34">
        <f t="shared" si="29"/>
        <v>25083785770</v>
      </c>
    </row>
    <row r="633" spans="1:18">
      <c r="A633" s="2" t="s">
        <v>3105</v>
      </c>
      <c r="B633" s="2" t="s">
        <v>2341</v>
      </c>
      <c r="D633" s="317">
        <v>2021</v>
      </c>
      <c r="E633" s="317">
        <f>D633+5</f>
        <v>2026</v>
      </c>
      <c r="F633" s="292">
        <v>62202745804</v>
      </c>
      <c r="G633" s="292">
        <v>-4607957564</v>
      </c>
      <c r="H633" s="292">
        <v>0</v>
      </c>
      <c r="I633" s="294">
        <f t="shared" si="28"/>
        <v>57594788240</v>
      </c>
      <c r="K633" s="34">
        <f>F633</f>
        <v>62202745804</v>
      </c>
      <c r="L633" s="34">
        <v>0</v>
      </c>
      <c r="M633" s="34">
        <v>0</v>
      </c>
      <c r="N633" s="34">
        <f t="shared" si="29"/>
        <v>87286531574</v>
      </c>
      <c r="O633" s="38"/>
    </row>
    <row r="634" spans="1:18">
      <c r="A634" s="2" t="s">
        <v>3105</v>
      </c>
      <c r="B634" s="2" t="s">
        <v>2341</v>
      </c>
      <c r="D634" s="317">
        <v>2022</v>
      </c>
      <c r="E634" s="317">
        <f>D634+5</f>
        <v>2027</v>
      </c>
      <c r="F634" s="294">
        <v>155690730363</v>
      </c>
      <c r="G634" s="292">
        <v>0</v>
      </c>
      <c r="H634" s="292">
        <v>0</v>
      </c>
      <c r="I634" s="294">
        <f t="shared" si="28"/>
        <v>213285518603</v>
      </c>
      <c r="K634" s="34">
        <v>155690730363</v>
      </c>
      <c r="L634" s="34">
        <v>0</v>
      </c>
      <c r="M634" s="34">
        <v>0</v>
      </c>
      <c r="N634" s="34">
        <f t="shared" si="29"/>
        <v>242977261937</v>
      </c>
    </row>
    <row r="635" spans="1:18" ht="13.5" thickBot="1">
      <c r="A635" s="2" t="s">
        <v>3105</v>
      </c>
      <c r="B635" s="2" t="s">
        <v>2341</v>
      </c>
      <c r="D635" s="317">
        <v>2023</v>
      </c>
      <c r="E635" s="317">
        <f>D635+5</f>
        <v>2028</v>
      </c>
      <c r="F635" s="294">
        <v>54335201537</v>
      </c>
      <c r="G635" s="292">
        <v>0</v>
      </c>
      <c r="H635" s="292">
        <v>0</v>
      </c>
      <c r="I635" s="294">
        <f t="shared" si="28"/>
        <v>267620720140</v>
      </c>
      <c r="K635" s="275">
        <f>SUM(K628:K634)</f>
        <v>243016150862</v>
      </c>
      <c r="L635" s="275">
        <f t="shared" ref="L635:M635" si="30">SUM(L628:L634)</f>
        <v>0</v>
      </c>
      <c r="M635" s="275">
        <f t="shared" si="30"/>
        <v>-38888925</v>
      </c>
      <c r="N635" s="193"/>
    </row>
    <row r="636" spans="1:18" ht="13.5" thickTop="1">
      <c r="A636" s="2" t="s">
        <v>3105</v>
      </c>
      <c r="B636" s="2" t="s">
        <v>2341</v>
      </c>
      <c r="D636" s="317" t="s">
        <v>3218</v>
      </c>
      <c r="E636" s="317">
        <v>2029</v>
      </c>
      <c r="F636" s="294">
        <v>0</v>
      </c>
      <c r="G636" s="292">
        <v>0</v>
      </c>
      <c r="H636" s="292">
        <v>0</v>
      </c>
      <c r="I636" s="294">
        <f t="shared" si="28"/>
        <v>267620720140</v>
      </c>
      <c r="K636" s="825"/>
      <c r="L636" s="825"/>
      <c r="M636" s="825"/>
      <c r="N636" s="193"/>
    </row>
    <row r="637" spans="1:18" ht="13.5" thickBot="1">
      <c r="A637" s="2" t="s">
        <v>3105</v>
      </c>
      <c r="B637" s="2" t="s">
        <v>2341</v>
      </c>
      <c r="D637" s="318" t="s">
        <v>4012</v>
      </c>
      <c r="E637" s="293"/>
      <c r="F637" s="296">
        <f>SUM(F629:F636)</f>
        <v>297312463474</v>
      </c>
      <c r="G637" s="296">
        <f t="shared" ref="G637:H637" si="31">SUM(G629:G636)</f>
        <v>-28758494404</v>
      </c>
      <c r="H637" s="296">
        <f t="shared" si="31"/>
        <v>-933248930</v>
      </c>
      <c r="I637" s="293"/>
    </row>
    <row r="638" spans="1:18" ht="13" thickTop="1">
      <c r="A638" s="2" t="s">
        <v>3105</v>
      </c>
      <c r="B638" s="2" t="s">
        <v>2341</v>
      </c>
    </row>
    <row r="639" spans="1:18" ht="13">
      <c r="A639" s="2" t="s">
        <v>3105</v>
      </c>
      <c r="B639" s="2" t="s">
        <v>2341</v>
      </c>
      <c r="D639" s="1" t="s">
        <v>1908</v>
      </c>
      <c r="F639" s="38">
        <f>F634+F618</f>
        <v>-203805056209</v>
      </c>
      <c r="I639" s="34">
        <f>ROUND(I635*20%,0)</f>
        <v>53524144028</v>
      </c>
    </row>
    <row r="640" spans="1:18" ht="13">
      <c r="A640" s="2" t="s">
        <v>3105</v>
      </c>
      <c r="B640" s="2" t="s">
        <v>2341</v>
      </c>
      <c r="D640" s="1" t="s">
        <v>1908</v>
      </c>
      <c r="F640" s="38">
        <f>F635+E618</f>
        <v>59673775358</v>
      </c>
    </row>
    <row r="641" spans="1:18">
      <c r="A641" s="2" t="s">
        <v>3105</v>
      </c>
      <c r="B641" s="2" t="s">
        <v>2341</v>
      </c>
    </row>
    <row r="642" spans="1:18" ht="13">
      <c r="A642" s="247"/>
      <c r="B642" s="247"/>
      <c r="C642" s="247"/>
      <c r="D642" s="877" t="s">
        <v>4019</v>
      </c>
      <c r="E642" s="247"/>
      <c r="F642" s="247"/>
      <c r="G642" s="247"/>
      <c r="H642" s="247"/>
      <c r="I642" s="247"/>
      <c r="J642" s="247"/>
      <c r="K642" s="247"/>
      <c r="L642" s="247"/>
      <c r="M642" s="247"/>
      <c r="N642" s="247"/>
      <c r="O642" s="247"/>
      <c r="P642" s="247"/>
      <c r="Q642" s="247"/>
      <c r="R642" s="247"/>
    </row>
    <row r="643" spans="1:18">
      <c r="A643" s="2" t="s">
        <v>3105</v>
      </c>
      <c r="B643" s="2" t="s">
        <v>2127</v>
      </c>
    </row>
    <row r="644" spans="1:18">
      <c r="A644" s="2" t="s">
        <v>3105</v>
      </c>
      <c r="B644" s="2" t="s">
        <v>2127</v>
      </c>
      <c r="D644" s="2" t="s">
        <v>4020</v>
      </c>
      <c r="E644" s="2" t="s">
        <v>4021</v>
      </c>
    </row>
    <row r="645" spans="1:18">
      <c r="A645" s="2" t="s">
        <v>3105</v>
      </c>
      <c r="B645" s="2" t="s">
        <v>2127</v>
      </c>
      <c r="D645" s="2" t="s">
        <v>4022</v>
      </c>
      <c r="E645" s="2" t="s">
        <v>4023</v>
      </c>
    </row>
    <row r="646" spans="1:18">
      <c r="A646" s="2" t="s">
        <v>3105</v>
      </c>
      <c r="B646" s="2" t="s">
        <v>2127</v>
      </c>
      <c r="E646" s="2" t="s">
        <v>3892</v>
      </c>
    </row>
    <row r="647" spans="1:18">
      <c r="A647" s="2" t="s">
        <v>3105</v>
      </c>
      <c r="B647" s="2" t="s">
        <v>2127</v>
      </c>
      <c r="E647" s="2" t="s">
        <v>3893</v>
      </c>
    </row>
    <row r="648" spans="1:18">
      <c r="A648" s="2" t="s">
        <v>3105</v>
      </c>
      <c r="B648" s="2" t="s">
        <v>2127</v>
      </c>
      <c r="E648" s="2" t="s">
        <v>3901</v>
      </c>
    </row>
    <row r="649" spans="1:18">
      <c r="A649" s="2" t="s">
        <v>3105</v>
      </c>
      <c r="B649" s="2" t="s">
        <v>2127</v>
      </c>
      <c r="E649" s="2" t="s">
        <v>3902</v>
      </c>
    </row>
    <row r="650" spans="1:18">
      <c r="A650" s="2" t="s">
        <v>3105</v>
      </c>
      <c r="B650" s="2" t="s">
        <v>2127</v>
      </c>
      <c r="D650" s="2" t="s">
        <v>4026</v>
      </c>
      <c r="E650" s="2" t="s">
        <v>4027</v>
      </c>
    </row>
    <row r="651" spans="1:18">
      <c r="A651" s="2" t="s">
        <v>3105</v>
      </c>
      <c r="B651" s="2" t="s">
        <v>2127</v>
      </c>
      <c r="E651" s="2" t="s">
        <v>4028</v>
      </c>
    </row>
    <row r="652" spans="1:18">
      <c r="A652" s="2" t="s">
        <v>3105</v>
      </c>
      <c r="B652" s="2" t="s">
        <v>2127</v>
      </c>
    </row>
    <row r="653" spans="1:18" ht="13">
      <c r="A653" s="2" t="s">
        <v>3105</v>
      </c>
      <c r="B653" s="2" t="s">
        <v>2127</v>
      </c>
      <c r="D653" s="246"/>
      <c r="E653" s="246"/>
      <c r="F653" s="246"/>
      <c r="G653" s="269" t="s">
        <v>4029</v>
      </c>
      <c r="H653" s="269"/>
      <c r="I653" s="246"/>
    </row>
    <row r="654" spans="1:18" ht="13">
      <c r="A654" s="2" t="s">
        <v>3105</v>
      </c>
      <c r="B654" s="2" t="s">
        <v>2127</v>
      </c>
      <c r="D654" s="289" t="s">
        <v>4031</v>
      </c>
      <c r="E654" s="289" t="s">
        <v>4032</v>
      </c>
      <c r="F654" s="289" t="s">
        <v>4033</v>
      </c>
      <c r="G654" s="290">
        <v>45291</v>
      </c>
      <c r="H654" s="290">
        <v>44926</v>
      </c>
      <c r="I654" s="291" t="s">
        <v>4034</v>
      </c>
    </row>
    <row r="655" spans="1:18">
      <c r="A655" s="2" t="s">
        <v>3105</v>
      </c>
      <c r="B655" s="2" t="s">
        <v>2127</v>
      </c>
      <c r="D655" s="2" t="s">
        <v>3382</v>
      </c>
      <c r="E655" s="2" t="s">
        <v>4035</v>
      </c>
      <c r="F655" s="2" t="s">
        <v>4022</v>
      </c>
      <c r="G655" s="294">
        <f>H655</f>
        <v>58877660000</v>
      </c>
      <c r="H655" s="321">
        <v>58877660000</v>
      </c>
      <c r="I655" s="293"/>
      <c r="K655" s="2" t="s">
        <v>4024</v>
      </c>
      <c r="M655" s="184" t="s">
        <v>4025</v>
      </c>
    </row>
    <row r="656" spans="1:18">
      <c r="A656" s="2" t="s">
        <v>3105</v>
      </c>
      <c r="B656" s="2" t="s">
        <v>2127</v>
      </c>
      <c r="F656" s="2" t="s">
        <v>1358</v>
      </c>
      <c r="G656" s="294">
        <f t="shared" ref="G656:G657" si="32">H656</f>
        <v>0</v>
      </c>
      <c r="H656" s="321">
        <v>0</v>
      </c>
      <c r="I656" s="293"/>
      <c r="M656" s="184" t="s">
        <v>4025</v>
      </c>
    </row>
    <row r="657" spans="1:13">
      <c r="A657" s="2" t="s">
        <v>3105</v>
      </c>
      <c r="B657" s="2" t="s">
        <v>2127</v>
      </c>
      <c r="F657" s="2" t="s">
        <v>332</v>
      </c>
      <c r="G657" s="294">
        <f t="shared" si="32"/>
        <v>91774000000</v>
      </c>
      <c r="H657" s="321">
        <v>91774000000</v>
      </c>
      <c r="I657" s="293"/>
      <c r="M657" s="184" t="s">
        <v>4025</v>
      </c>
    </row>
    <row r="658" spans="1:13">
      <c r="A658" s="2" t="s">
        <v>3105</v>
      </c>
      <c r="B658" s="2" t="s">
        <v>2127</v>
      </c>
      <c r="G658" s="293"/>
      <c r="H658" s="319"/>
      <c r="I658" s="293"/>
      <c r="M658" s="184" t="s">
        <v>4025</v>
      </c>
    </row>
    <row r="659" spans="1:13">
      <c r="A659" s="2" t="s">
        <v>3105</v>
      </c>
      <c r="B659" s="2" t="s">
        <v>2127</v>
      </c>
      <c r="D659" s="274" t="s">
        <v>4037</v>
      </c>
      <c r="E659" s="2" t="s">
        <v>4035</v>
      </c>
      <c r="F659" s="2" t="s">
        <v>4038</v>
      </c>
      <c r="G659" s="292">
        <v>236200000</v>
      </c>
      <c r="H659" s="321">
        <v>3000000000</v>
      </c>
      <c r="I659" s="293"/>
      <c r="M659" s="184" t="s">
        <v>4030</v>
      </c>
    </row>
    <row r="660" spans="1:13">
      <c r="A660" s="2" t="s">
        <v>3105</v>
      </c>
      <c r="B660" s="2" t="s">
        <v>2127</v>
      </c>
      <c r="F660" s="2" t="s">
        <v>4039</v>
      </c>
      <c r="G660" s="344">
        <f>H660</f>
        <v>380000</v>
      </c>
      <c r="H660" s="345">
        <v>380000</v>
      </c>
      <c r="I660" s="293"/>
      <c r="J660" s="2" t="s">
        <v>78</v>
      </c>
      <c r="M660" s="184" t="s">
        <v>4030</v>
      </c>
    </row>
    <row r="661" spans="1:13">
      <c r="A661" s="2" t="s">
        <v>3105</v>
      </c>
      <c r="B661" s="2" t="s">
        <v>2127</v>
      </c>
      <c r="F661" s="2" t="s">
        <v>4040</v>
      </c>
      <c r="G661" s="293"/>
      <c r="H661" s="319"/>
      <c r="I661" s="292">
        <v>0</v>
      </c>
      <c r="J661" s="2" t="s">
        <v>520</v>
      </c>
      <c r="K661" s="2" t="s">
        <v>4036</v>
      </c>
      <c r="M661" s="184" t="s">
        <v>4030</v>
      </c>
    </row>
    <row r="662" spans="1:13">
      <c r="A662" s="2" t="s">
        <v>3105</v>
      </c>
      <c r="B662" s="2" t="s">
        <v>2127</v>
      </c>
      <c r="F662" s="2" t="s">
        <v>4041</v>
      </c>
      <c r="G662" s="293"/>
      <c r="H662" s="319"/>
      <c r="I662" s="292">
        <v>0</v>
      </c>
      <c r="J662" s="2" t="s">
        <v>520</v>
      </c>
      <c r="K662" s="2" t="s">
        <v>4036</v>
      </c>
      <c r="M662" s="184" t="s">
        <v>4030</v>
      </c>
    </row>
    <row r="663" spans="1:13">
      <c r="F663" s="579" t="s">
        <v>4042</v>
      </c>
      <c r="G663" s="579">
        <v>2122875</v>
      </c>
      <c r="H663" s="579">
        <v>0</v>
      </c>
      <c r="I663" s="292"/>
      <c r="M663" s="184"/>
    </row>
    <row r="664" spans="1:13">
      <c r="G664" s="293"/>
      <c r="H664" s="319"/>
      <c r="I664" s="292"/>
      <c r="M664" s="184"/>
    </row>
    <row r="665" spans="1:13">
      <c r="A665" s="2" t="s">
        <v>3105</v>
      </c>
      <c r="B665" s="2" t="s">
        <v>2127</v>
      </c>
      <c r="G665" s="293"/>
      <c r="H665" s="319"/>
      <c r="I665" s="293"/>
      <c r="M665" s="184" t="s">
        <v>4030</v>
      </c>
    </row>
    <row r="666" spans="1:13">
      <c r="A666" s="2" t="s">
        <v>3105</v>
      </c>
      <c r="B666" s="2" t="s">
        <v>2127</v>
      </c>
      <c r="D666" s="274" t="s">
        <v>4045</v>
      </c>
      <c r="E666" s="2" t="s">
        <v>4035</v>
      </c>
      <c r="F666" s="2" t="s">
        <v>4038</v>
      </c>
      <c r="G666" s="292">
        <v>5692400000</v>
      </c>
      <c r="H666" s="321">
        <v>5775340000</v>
      </c>
      <c r="I666" s="293"/>
      <c r="M666" s="184" t="s">
        <v>4025</v>
      </c>
    </row>
    <row r="667" spans="1:13">
      <c r="A667" s="2" t="s">
        <v>3105</v>
      </c>
      <c r="B667" s="2" t="s">
        <v>2127</v>
      </c>
      <c r="F667" s="2" t="s">
        <v>4046</v>
      </c>
      <c r="G667" s="292">
        <v>-9841690560</v>
      </c>
      <c r="H667" s="321">
        <v>-11194827682</v>
      </c>
      <c r="I667" s="293"/>
      <c r="J667" s="38">
        <f>G667+E303</f>
        <v>0</v>
      </c>
      <c r="M667" s="184" t="s">
        <v>4030</v>
      </c>
    </row>
    <row r="668" spans="1:13">
      <c r="A668" s="2" t="s">
        <v>3105</v>
      </c>
      <c r="B668" s="2" t="s">
        <v>2127</v>
      </c>
      <c r="F668" s="2" t="s">
        <v>405</v>
      </c>
      <c r="G668" s="292">
        <v>0</v>
      </c>
      <c r="H668" s="321">
        <v>0</v>
      </c>
      <c r="I668" s="292">
        <f>-'A0.LS'!N235</f>
        <v>-3535760917</v>
      </c>
      <c r="J668" s="2" t="s">
        <v>404</v>
      </c>
      <c r="K668" s="2" t="s">
        <v>4036</v>
      </c>
      <c r="M668" s="184" t="s">
        <v>4030</v>
      </c>
    </row>
    <row r="669" spans="1:13">
      <c r="A669" s="2" t="s">
        <v>3105</v>
      </c>
      <c r="B669" s="2" t="s">
        <v>2127</v>
      </c>
      <c r="F669" s="2" t="s">
        <v>4047</v>
      </c>
      <c r="G669" s="292">
        <v>0</v>
      </c>
      <c r="H669" s="321">
        <v>0</v>
      </c>
      <c r="I669" s="292">
        <v>-585869095</v>
      </c>
      <c r="J669" s="257" t="s">
        <v>392</v>
      </c>
      <c r="K669" s="2" t="s">
        <v>4036</v>
      </c>
      <c r="M669" s="184" t="s">
        <v>4030</v>
      </c>
    </row>
    <row r="670" spans="1:13">
      <c r="A670" s="2" t="s">
        <v>3105</v>
      </c>
      <c r="B670" s="2" t="s">
        <v>2127</v>
      </c>
      <c r="F670" s="2" t="s">
        <v>4048</v>
      </c>
      <c r="G670" s="292">
        <v>0</v>
      </c>
      <c r="H670" s="321">
        <v>0</v>
      </c>
      <c r="I670" s="292">
        <v>-33294147</v>
      </c>
      <c r="J670" s="2" t="s">
        <v>4043</v>
      </c>
      <c r="K670" s="2" t="s">
        <v>4036</v>
      </c>
      <c r="M670" s="184" t="s">
        <v>4030</v>
      </c>
    </row>
    <row r="671" spans="1:13">
      <c r="A671" s="2" t="s">
        <v>3105</v>
      </c>
      <c r="B671" s="2" t="s">
        <v>2127</v>
      </c>
      <c r="F671" s="2" t="s">
        <v>4049</v>
      </c>
      <c r="G671" s="292">
        <v>0</v>
      </c>
      <c r="H671" s="321">
        <v>0</v>
      </c>
      <c r="I671" s="292">
        <f>-'A0.LS'!N227</f>
        <v>0</v>
      </c>
      <c r="J671" s="2" t="s">
        <v>2422</v>
      </c>
      <c r="K671" s="2" t="s">
        <v>4044</v>
      </c>
      <c r="M671" s="184" t="s">
        <v>4030</v>
      </c>
    </row>
    <row r="672" spans="1:13">
      <c r="F672" s="184" t="s">
        <v>4050</v>
      </c>
      <c r="G672" s="579">
        <v>387740404</v>
      </c>
      <c r="H672" s="579">
        <v>5100861735</v>
      </c>
      <c r="I672" s="292"/>
      <c r="M672" s="184"/>
    </row>
    <row r="673" spans="1:13">
      <c r="G673" s="292"/>
      <c r="H673" s="321"/>
      <c r="I673" s="292"/>
      <c r="M673" s="184"/>
    </row>
    <row r="674" spans="1:13">
      <c r="A674" s="2" t="s">
        <v>3105</v>
      </c>
      <c r="B674" s="2" t="s">
        <v>2127</v>
      </c>
      <c r="G674" s="293"/>
      <c r="H674" s="319"/>
      <c r="I674" s="292"/>
      <c r="M674" s="184" t="s">
        <v>4030</v>
      </c>
    </row>
    <row r="675" spans="1:13">
      <c r="A675" s="2" t="s">
        <v>3105</v>
      </c>
      <c r="B675" s="2" t="s">
        <v>2127</v>
      </c>
      <c r="G675" s="293"/>
      <c r="H675" s="319"/>
      <c r="I675" s="292"/>
      <c r="M675" s="184" t="s">
        <v>4030</v>
      </c>
    </row>
    <row r="676" spans="1:13">
      <c r="A676" s="2" t="s">
        <v>3105</v>
      </c>
      <c r="B676" s="2" t="s">
        <v>2127</v>
      </c>
      <c r="D676" s="2" t="s">
        <v>4051</v>
      </c>
      <c r="E676" s="2" t="s">
        <v>4035</v>
      </c>
      <c r="F676" s="2" t="s">
        <v>4038</v>
      </c>
      <c r="G676" s="294">
        <v>18231000000</v>
      </c>
      <c r="H676" s="321">
        <v>15467200000</v>
      </c>
      <c r="I676" s="293"/>
      <c r="L676" s="38">
        <f>G676-H676</f>
        <v>2763800000</v>
      </c>
      <c r="M676" s="184" t="s">
        <v>4030</v>
      </c>
    </row>
    <row r="677" spans="1:13">
      <c r="A677" s="2" t="s">
        <v>3105</v>
      </c>
      <c r="B677" s="2" t="s">
        <v>2127</v>
      </c>
      <c r="G677" s="293"/>
      <c r="H677" s="319"/>
      <c r="I677" s="293"/>
      <c r="M677" s="184" t="s">
        <v>4030</v>
      </c>
    </row>
    <row r="678" spans="1:13">
      <c r="A678" s="2" t="s">
        <v>3105</v>
      </c>
      <c r="B678" s="2" t="s">
        <v>2127</v>
      </c>
      <c r="D678" s="2" t="s">
        <v>4052</v>
      </c>
      <c r="E678" s="2" t="s">
        <v>4035</v>
      </c>
      <c r="F678" s="2" t="s">
        <v>4038</v>
      </c>
      <c r="G678" s="294">
        <f>H678</f>
        <v>2316740000</v>
      </c>
      <c r="H678" s="321">
        <v>2316740000</v>
      </c>
      <c r="I678" s="293"/>
      <c r="M678" s="184" t="s">
        <v>4025</v>
      </c>
    </row>
    <row r="679" spans="1:13">
      <c r="A679" s="2" t="s">
        <v>3105</v>
      </c>
      <c r="B679" s="2" t="s">
        <v>2127</v>
      </c>
      <c r="G679" s="293"/>
      <c r="H679" s="319"/>
      <c r="I679" s="293"/>
      <c r="M679" s="184" t="s">
        <v>4025</v>
      </c>
    </row>
    <row r="680" spans="1:13">
      <c r="A680" s="2" t="s">
        <v>3105</v>
      </c>
      <c r="B680" s="2" t="s">
        <v>2127</v>
      </c>
      <c r="D680" s="2" t="s">
        <v>4053</v>
      </c>
      <c r="E680" s="2" t="s">
        <v>4035</v>
      </c>
      <c r="F680" s="2" t="s">
        <v>4038</v>
      </c>
      <c r="G680" s="294">
        <f>H680</f>
        <v>5647170000</v>
      </c>
      <c r="H680" s="321">
        <v>5647170000</v>
      </c>
      <c r="I680" s="293"/>
      <c r="M680" s="184" t="s">
        <v>4025</v>
      </c>
    </row>
    <row r="681" spans="1:13">
      <c r="A681" s="2" t="s">
        <v>3105</v>
      </c>
      <c r="B681" s="2" t="s">
        <v>2127</v>
      </c>
      <c r="G681" s="293"/>
      <c r="H681" s="319"/>
      <c r="I681" s="293"/>
      <c r="M681" s="184" t="s">
        <v>4025</v>
      </c>
    </row>
    <row r="682" spans="1:13">
      <c r="A682" s="2" t="s">
        <v>3105</v>
      </c>
      <c r="B682" s="2" t="s">
        <v>2127</v>
      </c>
      <c r="D682" s="2" t="s">
        <v>4054</v>
      </c>
      <c r="E682" s="2" t="s">
        <v>4035</v>
      </c>
      <c r="F682" s="2" t="s">
        <v>4038</v>
      </c>
      <c r="G682" s="292">
        <v>2647490000</v>
      </c>
      <c r="H682" s="321">
        <v>2647490000</v>
      </c>
      <c r="I682" s="293"/>
      <c r="M682" s="184" t="s">
        <v>4025</v>
      </c>
    </row>
    <row r="683" spans="1:13">
      <c r="A683" s="2" t="s">
        <v>3105</v>
      </c>
      <c r="B683" s="2" t="s">
        <v>2127</v>
      </c>
      <c r="G683" s="293"/>
      <c r="H683" s="319"/>
      <c r="I683" s="293"/>
      <c r="M683" s="184" t="s">
        <v>4025</v>
      </c>
    </row>
    <row r="684" spans="1:13">
      <c r="A684" s="2" t="s">
        <v>3105</v>
      </c>
      <c r="B684" s="2" t="s">
        <v>2127</v>
      </c>
      <c r="D684" s="2" t="s">
        <v>4055</v>
      </c>
      <c r="E684" s="2" t="s">
        <v>4035</v>
      </c>
      <c r="F684" s="2" t="s">
        <v>4038</v>
      </c>
      <c r="G684" s="294">
        <f>H684</f>
        <v>763120000</v>
      </c>
      <c r="H684" s="321">
        <v>763120000</v>
      </c>
      <c r="I684" s="293"/>
      <c r="M684" s="184" t="s">
        <v>4025</v>
      </c>
    </row>
    <row r="685" spans="1:13">
      <c r="A685" s="2" t="s">
        <v>3105</v>
      </c>
      <c r="B685" s="2" t="s">
        <v>2127</v>
      </c>
      <c r="G685" s="293"/>
      <c r="H685" s="319"/>
      <c r="I685" s="293"/>
      <c r="M685" s="184" t="s">
        <v>4025</v>
      </c>
    </row>
    <row r="686" spans="1:13">
      <c r="A686" s="2" t="s">
        <v>3105</v>
      </c>
      <c r="B686" s="2" t="s">
        <v>2127</v>
      </c>
      <c r="D686" s="2" t="s">
        <v>4056</v>
      </c>
      <c r="E686" s="2" t="s">
        <v>4035</v>
      </c>
      <c r="F686" s="2" t="s">
        <v>4038</v>
      </c>
      <c r="G686" s="294">
        <f>H686</f>
        <v>16608950000</v>
      </c>
      <c r="H686" s="321">
        <v>16608950000</v>
      </c>
      <c r="I686" s="293"/>
      <c r="M686" s="184" t="s">
        <v>4025</v>
      </c>
    </row>
    <row r="687" spans="1:13">
      <c r="A687" s="2" t="s">
        <v>3105</v>
      </c>
      <c r="B687" s="2" t="s">
        <v>2127</v>
      </c>
      <c r="F687" s="2" t="s">
        <v>201</v>
      </c>
      <c r="G687" s="292">
        <v>28437160</v>
      </c>
      <c r="H687" s="321">
        <v>118277398</v>
      </c>
      <c r="I687" s="293"/>
      <c r="J687" s="2" t="s">
        <v>78</v>
      </c>
      <c r="M687" s="184" t="s">
        <v>4030</v>
      </c>
    </row>
    <row r="688" spans="1:13">
      <c r="A688" s="2" t="s">
        <v>3105</v>
      </c>
      <c r="B688" s="2" t="s">
        <v>2127</v>
      </c>
      <c r="G688" s="293"/>
      <c r="H688" s="319"/>
      <c r="I688" s="293"/>
      <c r="M688" s="184" t="s">
        <v>4030</v>
      </c>
    </row>
    <row r="689" spans="1:13">
      <c r="A689" s="2" t="s">
        <v>3105</v>
      </c>
      <c r="B689" s="2" t="s">
        <v>2127</v>
      </c>
      <c r="D689" s="2" t="s">
        <v>4057</v>
      </c>
      <c r="E689" s="2" t="s">
        <v>4035</v>
      </c>
      <c r="F689" s="2" t="s">
        <v>4038</v>
      </c>
      <c r="G689" s="294">
        <f>H689</f>
        <v>14484510000</v>
      </c>
      <c r="H689" s="321">
        <v>14484510000</v>
      </c>
      <c r="I689" s="293"/>
      <c r="M689" s="184" t="s">
        <v>4025</v>
      </c>
    </row>
    <row r="690" spans="1:13">
      <c r="A690" s="2" t="s">
        <v>3105</v>
      </c>
      <c r="B690" s="2" t="s">
        <v>2127</v>
      </c>
      <c r="G690" s="293"/>
      <c r="H690" s="319"/>
      <c r="I690" s="293"/>
      <c r="M690" s="184" t="s">
        <v>4025</v>
      </c>
    </row>
    <row r="691" spans="1:13">
      <c r="A691" s="2" t="s">
        <v>3105</v>
      </c>
      <c r="B691" s="2" t="s">
        <v>2127</v>
      </c>
      <c r="D691" s="2" t="s">
        <v>4058</v>
      </c>
      <c r="E691" s="2" t="s">
        <v>4035</v>
      </c>
      <c r="F691" s="2" t="s">
        <v>4038</v>
      </c>
      <c r="G691" s="292">
        <v>506620000</v>
      </c>
      <c r="H691" s="321">
        <v>80010000</v>
      </c>
      <c r="I691" s="293"/>
      <c r="L691" s="38">
        <f>G691-H691</f>
        <v>426610000</v>
      </c>
      <c r="M691" s="184" t="s">
        <v>4030</v>
      </c>
    </row>
    <row r="692" spans="1:13">
      <c r="A692" s="2" t="s">
        <v>3105</v>
      </c>
      <c r="B692" s="2" t="s">
        <v>2127</v>
      </c>
      <c r="E692" s="2" t="s">
        <v>4035</v>
      </c>
      <c r="F692" s="2" t="s">
        <v>3818</v>
      </c>
      <c r="G692" s="292">
        <v>0</v>
      </c>
      <c r="H692" s="321">
        <v>0</v>
      </c>
      <c r="I692" s="293"/>
      <c r="M692" s="184" t="s">
        <v>4025</v>
      </c>
    </row>
    <row r="693" spans="1:13">
      <c r="A693" s="2" t="s">
        <v>3105</v>
      </c>
      <c r="B693" s="2" t="s">
        <v>2127</v>
      </c>
      <c r="G693" s="293"/>
      <c r="H693" s="319"/>
      <c r="I693" s="293"/>
      <c r="M693" s="184" t="s">
        <v>4030</v>
      </c>
    </row>
    <row r="694" spans="1:13">
      <c r="A694" s="2" t="s">
        <v>3105</v>
      </c>
      <c r="B694" s="2" t="s">
        <v>2127</v>
      </c>
      <c r="D694" s="2" t="s">
        <v>4059</v>
      </c>
      <c r="E694" s="2" t="s">
        <v>4035</v>
      </c>
      <c r="F694" s="2" t="s">
        <v>4038</v>
      </c>
      <c r="G694" s="292">
        <v>898450000</v>
      </c>
      <c r="H694" s="321">
        <v>258620000</v>
      </c>
      <c r="I694" s="293"/>
      <c r="L694" s="38">
        <f>G694-H694</f>
        <v>639830000</v>
      </c>
      <c r="M694" s="184" t="s">
        <v>4030</v>
      </c>
    </row>
    <row r="695" spans="1:13">
      <c r="A695" s="2" t="s">
        <v>3105</v>
      </c>
      <c r="B695" s="2" t="s">
        <v>2127</v>
      </c>
      <c r="G695" s="293"/>
      <c r="H695" s="319"/>
      <c r="I695" s="293"/>
      <c r="M695" s="184" t="s">
        <v>4030</v>
      </c>
    </row>
    <row r="696" spans="1:13">
      <c r="A696" s="2" t="s">
        <v>3105</v>
      </c>
      <c r="B696" s="2" t="s">
        <v>2127</v>
      </c>
      <c r="D696" s="2" t="s">
        <v>3905</v>
      </c>
      <c r="E696" s="2" t="s">
        <v>4035</v>
      </c>
      <c r="F696" s="2" t="s">
        <v>4038</v>
      </c>
      <c r="G696" s="294">
        <f>F474</f>
        <v>82940000</v>
      </c>
      <c r="H696" s="321">
        <v>0</v>
      </c>
      <c r="I696" s="293"/>
      <c r="M696" s="184" t="s">
        <v>4030</v>
      </c>
    </row>
    <row r="697" spans="1:13">
      <c r="A697" s="2" t="s">
        <v>3105</v>
      </c>
      <c r="B697" s="2" t="s">
        <v>2127</v>
      </c>
      <c r="G697" s="293"/>
      <c r="H697" s="319"/>
      <c r="I697" s="293"/>
      <c r="M697" s="184" t="s">
        <v>4030</v>
      </c>
    </row>
    <row r="698" spans="1:13">
      <c r="A698" s="2" t="s">
        <v>3105</v>
      </c>
      <c r="B698" s="2" t="s">
        <v>2127</v>
      </c>
      <c r="D698" s="2" t="s">
        <v>2065</v>
      </c>
      <c r="E698" s="274" t="s">
        <v>3664</v>
      </c>
      <c r="F698" s="2" t="s">
        <v>4061</v>
      </c>
      <c r="G698" s="292">
        <f>H698</f>
        <v>440000000000</v>
      </c>
      <c r="H698" s="321">
        <v>440000000000</v>
      </c>
      <c r="I698" s="293"/>
      <c r="M698" s="184" t="s">
        <v>4030</v>
      </c>
    </row>
    <row r="699" spans="1:13">
      <c r="A699" s="2" t="s">
        <v>3105</v>
      </c>
      <c r="B699" s="2" t="s">
        <v>2127</v>
      </c>
      <c r="F699" s="2" t="s">
        <v>3818</v>
      </c>
      <c r="G699" s="292">
        <v>0</v>
      </c>
      <c r="H699" s="321">
        <v>0</v>
      </c>
      <c r="I699" s="293"/>
      <c r="M699" s="184" t="s">
        <v>4030</v>
      </c>
    </row>
    <row r="700" spans="1:13">
      <c r="A700" s="2" t="s">
        <v>3105</v>
      </c>
      <c r="B700" s="2" t="s">
        <v>2127</v>
      </c>
      <c r="F700" s="2" t="s">
        <v>4062</v>
      </c>
      <c r="G700" s="292">
        <v>0</v>
      </c>
      <c r="H700" s="321">
        <v>1100000</v>
      </c>
      <c r="I700" s="293"/>
      <c r="J700" s="2" t="s">
        <v>139</v>
      </c>
      <c r="K700" s="2" t="s">
        <v>116</v>
      </c>
      <c r="M700" s="184" t="s">
        <v>4030</v>
      </c>
    </row>
    <row r="701" spans="1:13">
      <c r="A701" s="2" t="s">
        <v>3105</v>
      </c>
      <c r="B701" s="2" t="s">
        <v>2127</v>
      </c>
      <c r="F701" s="2" t="s">
        <v>4063</v>
      </c>
      <c r="G701" s="292">
        <v>2674885117</v>
      </c>
      <c r="H701" s="321">
        <v>225684117</v>
      </c>
      <c r="I701" s="293"/>
      <c r="J701" s="2" t="s">
        <v>71</v>
      </c>
      <c r="M701" s="184" t="s">
        <v>4030</v>
      </c>
    </row>
    <row r="702" spans="1:13">
      <c r="A702" s="2" t="s">
        <v>3105</v>
      </c>
      <c r="B702" s="2" t="s">
        <v>2127</v>
      </c>
      <c r="F702" s="2" t="s">
        <v>4064</v>
      </c>
      <c r="G702" s="292">
        <v>-8237970</v>
      </c>
      <c r="H702" s="321">
        <v>-6836270</v>
      </c>
      <c r="I702" s="293"/>
      <c r="J702" s="375">
        <v>33311</v>
      </c>
      <c r="K702" s="2" t="s">
        <v>4060</v>
      </c>
      <c r="M702" s="184" t="s">
        <v>4030</v>
      </c>
    </row>
    <row r="703" spans="1:13">
      <c r="A703" s="2" t="s">
        <v>3105</v>
      </c>
      <c r="B703" s="2" t="s">
        <v>2127</v>
      </c>
      <c r="F703" s="2" t="s">
        <v>4065</v>
      </c>
      <c r="G703" s="292">
        <v>0</v>
      </c>
      <c r="H703" s="321">
        <v>0</v>
      </c>
      <c r="I703" s="292">
        <v>131507</v>
      </c>
      <c r="J703" s="2" t="s">
        <v>430</v>
      </c>
      <c r="M703" s="184" t="s">
        <v>4030</v>
      </c>
    </row>
    <row r="704" spans="1:13">
      <c r="A704" s="2" t="s">
        <v>3105</v>
      </c>
      <c r="B704" s="2" t="s">
        <v>2127</v>
      </c>
      <c r="F704" s="2" t="s">
        <v>4066</v>
      </c>
      <c r="G704" s="292">
        <v>0</v>
      </c>
      <c r="H704" s="321">
        <v>0</v>
      </c>
      <c r="I704" s="292">
        <v>-92794519</v>
      </c>
      <c r="M704" s="184"/>
    </row>
    <row r="705" spans="1:13">
      <c r="A705" s="2" t="s">
        <v>3105</v>
      </c>
      <c r="B705" s="2" t="s">
        <v>2127</v>
      </c>
      <c r="G705" s="293"/>
      <c r="H705" s="319"/>
      <c r="I705" s="293"/>
      <c r="M705" s="184" t="s">
        <v>4030</v>
      </c>
    </row>
    <row r="706" spans="1:13">
      <c r="A706" s="2" t="s">
        <v>3105</v>
      </c>
      <c r="B706" s="2" t="s">
        <v>2127</v>
      </c>
      <c r="D706" s="2" t="s">
        <v>3668</v>
      </c>
      <c r="E706" s="274" t="s">
        <v>3667</v>
      </c>
      <c r="F706" s="2" t="s">
        <v>4067</v>
      </c>
      <c r="G706" s="292"/>
      <c r="H706" s="321">
        <v>-5195431949</v>
      </c>
      <c r="I706" s="292">
        <v>0</v>
      </c>
      <c r="J706" s="2" t="s">
        <v>40</v>
      </c>
      <c r="M706" s="184" t="s">
        <v>4030</v>
      </c>
    </row>
    <row r="707" spans="1:13">
      <c r="A707" s="2" t="s">
        <v>3105</v>
      </c>
      <c r="B707" s="2" t="s">
        <v>2127</v>
      </c>
      <c r="E707" s="274"/>
      <c r="F707" s="2" t="s">
        <v>4068</v>
      </c>
      <c r="G707" s="292">
        <v>-2086442</v>
      </c>
      <c r="H707" s="321">
        <v>0</v>
      </c>
      <c r="I707" s="292"/>
      <c r="M707" s="184" t="s">
        <v>4030</v>
      </c>
    </row>
    <row r="708" spans="1:13">
      <c r="E708" s="274"/>
      <c r="F708" s="2" t="s">
        <v>4069</v>
      </c>
      <c r="G708" s="292">
        <v>34128000000</v>
      </c>
      <c r="H708" s="321">
        <v>0</v>
      </c>
      <c r="I708" s="292">
        <f>-'A0.LS'!N216</f>
        <v>1896000000</v>
      </c>
      <c r="J708" s="2" t="s">
        <v>360</v>
      </c>
      <c r="M708" s="184"/>
    </row>
    <row r="709" spans="1:13">
      <c r="E709" s="274"/>
      <c r="F709" s="184" t="s">
        <v>4070</v>
      </c>
      <c r="G709" s="579">
        <v>403483000</v>
      </c>
      <c r="H709" s="579">
        <v>0</v>
      </c>
      <c r="I709" s="292"/>
      <c r="M709" s="184"/>
    </row>
    <row r="710" spans="1:13">
      <c r="A710" s="2" t="s">
        <v>3105</v>
      </c>
      <c r="B710" s="2" t="s">
        <v>2127</v>
      </c>
      <c r="E710" s="274"/>
      <c r="F710" s="184" t="s">
        <v>196</v>
      </c>
      <c r="G710" s="579">
        <v>69601100</v>
      </c>
      <c r="H710" s="579"/>
      <c r="I710" s="292"/>
      <c r="M710" s="184" t="s">
        <v>4030</v>
      </c>
    </row>
    <row r="711" spans="1:13">
      <c r="A711" s="2" t="s">
        <v>3105</v>
      </c>
      <c r="B711" s="2" t="s">
        <v>2127</v>
      </c>
      <c r="E711" s="274"/>
      <c r="G711" s="293"/>
      <c r="H711" s="319"/>
      <c r="I711" s="293"/>
    </row>
    <row r="712" spans="1:13">
      <c r="A712" s="2" t="s">
        <v>3105</v>
      </c>
      <c r="B712" s="2" t="s">
        <v>2127</v>
      </c>
      <c r="D712" s="2" t="s">
        <v>3905</v>
      </c>
      <c r="E712" s="274" t="s">
        <v>4035</v>
      </c>
      <c r="F712" s="2" t="s">
        <v>4061</v>
      </c>
      <c r="G712" s="300">
        <v>82940000</v>
      </c>
      <c r="H712" s="321">
        <v>0</v>
      </c>
      <c r="I712" s="292">
        <v>0</v>
      </c>
    </row>
    <row r="713" spans="1:13">
      <c r="A713" s="2" t="s">
        <v>3105</v>
      </c>
      <c r="B713" s="2" t="s">
        <v>2127</v>
      </c>
    </row>
    <row r="714" spans="1:13" ht="13">
      <c r="D714" s="1" t="s">
        <v>4071</v>
      </c>
    </row>
    <row r="715" spans="1:13" ht="26">
      <c r="E715" s="215" t="s">
        <v>2835</v>
      </c>
      <c r="F715" s="283" t="s">
        <v>3134</v>
      </c>
    </row>
    <row r="716" spans="1:13">
      <c r="D716" s="2" t="s">
        <v>2027</v>
      </c>
      <c r="E716" s="292">
        <f t="shared" ref="E716:E729" si="33">_xlfn.XLOOKUP(D716,$D$452:$D$474,$S$452:$S$474)</f>
        <v>-2763800000</v>
      </c>
      <c r="F716" s="321">
        <f t="shared" ref="F716:F729" si="34">_xlfn.XLOOKUP(D716,$D$452:$D$474,$T$452:$T$474)</f>
        <v>-11947460000</v>
      </c>
    </row>
    <row r="717" spans="1:13">
      <c r="D717" s="2" t="s">
        <v>3885</v>
      </c>
      <c r="E717" s="292">
        <f t="shared" si="33"/>
        <v>0</v>
      </c>
      <c r="F717" s="321">
        <f t="shared" si="34"/>
        <v>16956810000</v>
      </c>
    </row>
    <row r="718" spans="1:13">
      <c r="D718" s="2" t="s">
        <v>3891</v>
      </c>
      <c r="E718" s="292">
        <f t="shared" si="33"/>
        <v>0</v>
      </c>
      <c r="F718" s="321">
        <f t="shared" si="34"/>
        <v>441560000</v>
      </c>
    </row>
    <row r="719" spans="1:13">
      <c r="D719" s="2" t="s">
        <v>3892</v>
      </c>
      <c r="E719" s="292">
        <f t="shared" si="33"/>
        <v>639830000</v>
      </c>
      <c r="F719" s="321">
        <f t="shared" si="34"/>
        <v>0</v>
      </c>
    </row>
    <row r="720" spans="1:13">
      <c r="D720" s="2" t="s">
        <v>3893</v>
      </c>
      <c r="E720" s="292">
        <f t="shared" si="33"/>
        <v>426610000</v>
      </c>
      <c r="F720" s="321">
        <f t="shared" si="34"/>
        <v>0</v>
      </c>
    </row>
    <row r="721" spans="1:7">
      <c r="D721" s="2" t="s">
        <v>3895</v>
      </c>
      <c r="E721" s="292">
        <f t="shared" si="33"/>
        <v>0</v>
      </c>
      <c r="F721" s="321">
        <f t="shared" si="34"/>
        <v>1051480000</v>
      </c>
    </row>
    <row r="722" spans="1:7">
      <c r="D722" s="2" t="s">
        <v>3897</v>
      </c>
      <c r="E722" s="292">
        <f t="shared" si="33"/>
        <v>-82940000</v>
      </c>
      <c r="F722" s="321">
        <f t="shared" si="34"/>
        <v>1497320000</v>
      </c>
    </row>
    <row r="723" spans="1:7">
      <c r="D723" s="2" t="s">
        <v>3898</v>
      </c>
      <c r="E723" s="292">
        <f t="shared" si="33"/>
        <v>0</v>
      </c>
      <c r="F723" s="321">
        <f t="shared" si="34"/>
        <v>5647170000</v>
      </c>
    </row>
    <row r="724" spans="1:7">
      <c r="D724" s="2" t="s">
        <v>3899</v>
      </c>
      <c r="E724" s="292">
        <f t="shared" si="33"/>
        <v>2763800000</v>
      </c>
      <c r="F724" s="321">
        <f t="shared" si="34"/>
        <v>15467200000</v>
      </c>
    </row>
    <row r="725" spans="1:7">
      <c r="D725" s="2" t="s">
        <v>3901</v>
      </c>
      <c r="E725" s="292">
        <f t="shared" si="33"/>
        <v>19990000</v>
      </c>
      <c r="F725" s="321">
        <f t="shared" si="34"/>
        <v>0</v>
      </c>
    </row>
    <row r="726" spans="1:7">
      <c r="D726" s="2" t="s">
        <v>3902</v>
      </c>
      <c r="E726" s="292">
        <f t="shared" si="33"/>
        <v>29990000</v>
      </c>
      <c r="F726" s="321">
        <f t="shared" si="34"/>
        <v>0</v>
      </c>
    </row>
    <row r="727" spans="1:7">
      <c r="D727" s="2" t="s">
        <v>3903</v>
      </c>
      <c r="E727" s="292">
        <f t="shared" si="33"/>
        <v>0</v>
      </c>
      <c r="F727" s="321">
        <f t="shared" si="34"/>
        <v>2647490000</v>
      </c>
    </row>
    <row r="728" spans="1:7">
      <c r="D728" s="2" t="s">
        <v>3904</v>
      </c>
      <c r="E728" s="292">
        <f t="shared" si="33"/>
        <v>0</v>
      </c>
      <c r="F728" s="321">
        <f t="shared" si="34"/>
        <v>763120000</v>
      </c>
    </row>
    <row r="729" spans="1:7">
      <c r="D729" s="2" t="s">
        <v>3905</v>
      </c>
      <c r="E729" s="292">
        <f t="shared" si="33"/>
        <v>82940000</v>
      </c>
      <c r="F729" s="321">
        <f t="shared" si="34"/>
        <v>0</v>
      </c>
    </row>
    <row r="730" spans="1:7" ht="13.5" thickBot="1">
      <c r="E730" s="481">
        <f>SUM(E716:E729)</f>
        <v>1116420000</v>
      </c>
      <c r="F730" s="481">
        <f>SUM(F716:F729)</f>
        <v>32524690000</v>
      </c>
    </row>
    <row r="731" spans="1:7" ht="13" thickTop="1"/>
    <row r="732" spans="1:7" ht="13">
      <c r="A732" s="2" t="s">
        <v>3105</v>
      </c>
      <c r="B732" s="2" t="s">
        <v>2169</v>
      </c>
      <c r="D732" s="1" t="s">
        <v>4072</v>
      </c>
    </row>
    <row r="733" spans="1:7">
      <c r="A733" s="2" t="s">
        <v>3105</v>
      </c>
      <c r="B733" s="2" t="s">
        <v>2169</v>
      </c>
    </row>
    <row r="734" spans="1:7" ht="26">
      <c r="A734" s="2" t="s">
        <v>3105</v>
      </c>
      <c r="B734" s="2" t="s">
        <v>2169</v>
      </c>
      <c r="D734" s="247" t="s">
        <v>4073</v>
      </c>
      <c r="E734" s="247" t="s">
        <v>4074</v>
      </c>
      <c r="F734" s="215" t="s">
        <v>2835</v>
      </c>
      <c r="G734" s="283" t="s">
        <v>3134</v>
      </c>
    </row>
    <row r="735" spans="1:7" ht="25">
      <c r="A735" s="2" t="s">
        <v>3105</v>
      </c>
      <c r="B735" s="2" t="s">
        <v>2169</v>
      </c>
      <c r="D735" s="2" t="s">
        <v>4056</v>
      </c>
      <c r="E735" s="274" t="s">
        <v>4075</v>
      </c>
      <c r="F735" s="292">
        <f>'BOM YE23'!O15</f>
        <v>1066078900</v>
      </c>
      <c r="G735" s="321">
        <v>1281540000</v>
      </c>
    </row>
    <row r="736" spans="1:7" ht="25">
      <c r="A736" s="2" t="s">
        <v>3105</v>
      </c>
      <c r="B736" s="2" t="s">
        <v>2169</v>
      </c>
      <c r="D736" s="2" t="s">
        <v>4058</v>
      </c>
      <c r="E736" s="274" t="s">
        <v>4076</v>
      </c>
      <c r="F736" s="292">
        <f>'BOM YE23'!O14</f>
        <v>810604800</v>
      </c>
      <c r="G736" s="321">
        <v>782600000</v>
      </c>
    </row>
    <row r="737" spans="1:18" ht="25">
      <c r="A737" s="2" t="s">
        <v>3105</v>
      </c>
      <c r="B737" s="2" t="s">
        <v>2169</v>
      </c>
      <c r="D737" s="2" t="s">
        <v>4059</v>
      </c>
      <c r="E737" s="274" t="s">
        <v>4077</v>
      </c>
      <c r="F737" s="292">
        <f>'BOM YE23'!O13</f>
        <v>809114700</v>
      </c>
      <c r="G737" s="321">
        <v>733850000</v>
      </c>
    </row>
    <row r="738" spans="1:18" ht="25">
      <c r="A738" s="2" t="s">
        <v>3105</v>
      </c>
      <c r="B738" s="2" t="s">
        <v>2169</v>
      </c>
      <c r="D738" s="2" t="s">
        <v>4078</v>
      </c>
      <c r="E738" s="274" t="s">
        <v>4079</v>
      </c>
      <c r="F738" s="292">
        <f>'BOM YE23'!O12</f>
        <v>852889041</v>
      </c>
      <c r="G738" s="321">
        <v>429589041</v>
      </c>
    </row>
    <row r="739" spans="1:18" ht="25">
      <c r="A739" s="2" t="s">
        <v>3105</v>
      </c>
      <c r="B739" s="2" t="s">
        <v>2169</v>
      </c>
      <c r="D739" s="2" t="s">
        <v>4080</v>
      </c>
      <c r="E739" s="274" t="s">
        <v>4081</v>
      </c>
      <c r="F739" s="292">
        <f>'BOM YE23'!O10</f>
        <v>1164266667</v>
      </c>
      <c r="G739" s="321">
        <v>0</v>
      </c>
    </row>
    <row r="740" spans="1:18" ht="13.5" thickBot="1">
      <c r="A740" s="2" t="s">
        <v>3105</v>
      </c>
      <c r="B740" s="2" t="s">
        <v>2169</v>
      </c>
      <c r="F740" s="296">
        <f>SUM(F735:F739)</f>
        <v>4702954108</v>
      </c>
      <c r="G740" s="328">
        <f>SUM(G735:G739)</f>
        <v>3227579041</v>
      </c>
    </row>
    <row r="741" spans="1:18" ht="13" thickTop="1">
      <c r="A741" s="2" t="s">
        <v>3105</v>
      </c>
      <c r="B741" s="2" t="s">
        <v>2169</v>
      </c>
    </row>
    <row r="742" spans="1:18">
      <c r="A742" s="2" t="s">
        <v>3105</v>
      </c>
      <c r="B742" s="2" t="s">
        <v>2169</v>
      </c>
    </row>
    <row r="743" spans="1:18">
      <c r="A743" s="2" t="s">
        <v>3105</v>
      </c>
      <c r="B743" s="2" t="s">
        <v>2169</v>
      </c>
    </row>
    <row r="744" spans="1:18">
      <c r="A744" s="2" t="s">
        <v>3105</v>
      </c>
      <c r="B744" s="2" t="s">
        <v>2169</v>
      </c>
    </row>
    <row r="745" spans="1:18" ht="13">
      <c r="A745" s="247"/>
      <c r="B745" s="247"/>
      <c r="C745" s="247"/>
      <c r="D745" s="877" t="s">
        <v>4940</v>
      </c>
      <c r="E745" s="247"/>
      <c r="F745" s="247"/>
      <c r="G745" s="247"/>
      <c r="H745" s="247"/>
      <c r="I745" s="247"/>
      <c r="J745" s="247"/>
      <c r="K745" s="247"/>
      <c r="L745" s="247"/>
      <c r="M745" s="247"/>
      <c r="N745" s="247"/>
      <c r="O745" s="247"/>
      <c r="P745" s="247"/>
      <c r="Q745" s="247"/>
      <c r="R745" s="247"/>
    </row>
    <row r="746" spans="1:18">
      <c r="A746" s="2" t="s">
        <v>3105</v>
      </c>
      <c r="B746" s="2" t="s">
        <v>2147</v>
      </c>
      <c r="D746" s="2" t="s">
        <v>4095</v>
      </c>
    </row>
    <row r="747" spans="1:18" ht="26">
      <c r="A747" s="2" t="s">
        <v>3105</v>
      </c>
      <c r="B747" s="2" t="s">
        <v>2147</v>
      </c>
      <c r="E747" s="248" t="s">
        <v>3108</v>
      </c>
      <c r="F747" s="249" t="s">
        <v>3671</v>
      </c>
    </row>
    <row r="748" spans="1:18">
      <c r="A748" s="2" t="s">
        <v>3105</v>
      </c>
      <c r="B748" s="2" t="s">
        <v>2147</v>
      </c>
      <c r="D748" s="2" t="s">
        <v>4096</v>
      </c>
      <c r="E748" s="292">
        <f>ROUND(400229440,0)</f>
        <v>400229440</v>
      </c>
      <c r="F748" s="321">
        <v>1072928100</v>
      </c>
    </row>
    <row r="749" spans="1:18">
      <c r="A749" s="2" t="s">
        <v>3105</v>
      </c>
      <c r="B749" s="2" t="s">
        <v>2147</v>
      </c>
      <c r="D749" s="2" t="s">
        <v>4097</v>
      </c>
      <c r="E749" s="292">
        <f>ROUND(4139711551.8,0)</f>
        <v>4139711552</v>
      </c>
      <c r="F749" s="321">
        <v>3212487330</v>
      </c>
    </row>
    <row r="750" spans="1:18">
      <c r="A750" s="2" t="s">
        <v>3105</v>
      </c>
      <c r="B750" s="2" t="s">
        <v>2147</v>
      </c>
      <c r="D750" s="2" t="s">
        <v>4098</v>
      </c>
      <c r="E750" s="292">
        <v>0</v>
      </c>
      <c r="F750" s="321">
        <v>0</v>
      </c>
    </row>
    <row r="751" spans="1:18" ht="13.5" thickBot="1">
      <c r="A751" s="2" t="s">
        <v>3105</v>
      </c>
      <c r="B751" s="2" t="s">
        <v>2147</v>
      </c>
      <c r="E751" s="297">
        <f>SUM(E748:E750)</f>
        <v>4539940992</v>
      </c>
      <c r="F751" s="320">
        <f>SUM(F748:F750)</f>
        <v>4285415430</v>
      </c>
    </row>
    <row r="752" spans="1:18" ht="13" thickTop="1">
      <c r="A752" s="2" t="s">
        <v>3105</v>
      </c>
      <c r="B752" s="2" t="s">
        <v>2147</v>
      </c>
    </row>
  </sheetData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86C6B-25D1-4DEE-9991-644AA3986F8E}">
  <sheetPr codeName="Sheet19">
    <tabColor rgb="FF1F2544"/>
  </sheetPr>
  <dimension ref="A1:AB53"/>
  <sheetViews>
    <sheetView workbookViewId="0">
      <selection activeCell="F28" sqref="F28"/>
    </sheetView>
  </sheetViews>
  <sheetFormatPr defaultColWidth="9.08984375" defaultRowHeight="12.5"/>
  <cols>
    <col min="1" max="1" width="9.08984375" style="2"/>
    <col min="2" max="2" width="29.08984375" style="2" customWidth="1"/>
    <col min="3" max="3" width="18.90625" style="2" bestFit="1" customWidth="1"/>
    <col min="4" max="4" width="16.08984375" style="2" bestFit="1" customWidth="1"/>
    <col min="5" max="5" width="12.54296875" style="2" bestFit="1" customWidth="1"/>
    <col min="6" max="6" width="15.08984375" style="2" bestFit="1" customWidth="1"/>
    <col min="7" max="7" width="14.90625" style="2" bestFit="1" customWidth="1"/>
    <col min="8" max="8" width="16" style="2" bestFit="1" customWidth="1"/>
    <col min="9" max="9" width="18.90625" style="2" bestFit="1" customWidth="1"/>
    <col min="10" max="10" width="16.08984375" style="2" bestFit="1" customWidth="1"/>
    <col min="11" max="11" width="17.90625" style="2" bestFit="1" customWidth="1"/>
    <col min="12" max="12" width="16" style="2" bestFit="1" customWidth="1"/>
    <col min="13" max="14" width="15" style="2" bestFit="1" customWidth="1"/>
    <col min="15" max="15" width="10.90625" style="2" bestFit="1" customWidth="1"/>
    <col min="16" max="22" width="9.08984375" style="2"/>
    <col min="23" max="23" width="9.90625" style="2" bestFit="1" customWidth="1"/>
    <col min="24" max="24" width="9.08984375" style="2"/>
    <col min="25" max="25" width="10.08984375" style="2" bestFit="1" customWidth="1"/>
    <col min="26" max="26" width="16.90625" style="2" bestFit="1" customWidth="1"/>
    <col min="27" max="27" width="10.08984375" style="2" bestFit="1" customWidth="1"/>
    <col min="28" max="28" width="14" style="2" bestFit="1" customWidth="1"/>
    <col min="29" max="16384" width="9.08984375" style="2"/>
  </cols>
  <sheetData>
    <row r="1" spans="1:12" ht="13">
      <c r="A1" s="1" t="s">
        <v>0</v>
      </c>
      <c r="B1" s="2" t="s">
        <v>1</v>
      </c>
    </row>
    <row r="2" spans="1:12" ht="13">
      <c r="A2" s="1" t="s">
        <v>2</v>
      </c>
      <c r="B2" s="3">
        <v>45291</v>
      </c>
    </row>
    <row r="3" spans="1:12" ht="13">
      <c r="A3" s="4" t="s">
        <v>3292</v>
      </c>
    </row>
    <row r="6" spans="1:12" ht="13">
      <c r="A6" s="497" t="s">
        <v>4525</v>
      </c>
      <c r="B6" s="493"/>
      <c r="C6" s="497" t="s">
        <v>4941</v>
      </c>
      <c r="D6" s="497" t="s">
        <v>4942</v>
      </c>
      <c r="G6" s="1" t="s">
        <v>4943</v>
      </c>
      <c r="K6" s="1" t="s">
        <v>4944</v>
      </c>
    </row>
    <row r="7" spans="1:12">
      <c r="A7" s="493"/>
      <c r="B7" s="493" t="s">
        <v>4945</v>
      </c>
      <c r="C7" s="494">
        <v>132805330000</v>
      </c>
      <c r="D7" s="495">
        <v>26147398</v>
      </c>
      <c r="G7" s="2" t="s">
        <v>4946</v>
      </c>
      <c r="H7" s="34">
        <v>142203866890.64517</v>
      </c>
      <c r="K7" s="2" t="s">
        <v>4947</v>
      </c>
      <c r="L7" s="38">
        <f>C7</f>
        <v>132805330000</v>
      </c>
    </row>
    <row r="8" spans="1:12">
      <c r="A8" s="493"/>
      <c r="B8" s="493" t="s">
        <v>4056</v>
      </c>
      <c r="C8" s="496">
        <v>376200000</v>
      </c>
      <c r="D8" s="495">
        <v>136800</v>
      </c>
      <c r="G8" s="2" t="s">
        <v>4948</v>
      </c>
      <c r="H8" s="34">
        <v>130159347282.3071</v>
      </c>
      <c r="K8" s="2" t="s">
        <v>4949</v>
      </c>
      <c r="L8" s="38">
        <f>H9-L9</f>
        <v>533815261.13674355</v>
      </c>
    </row>
    <row r="9" spans="1:12">
      <c r="A9" s="493"/>
      <c r="B9" s="493" t="s">
        <v>4058</v>
      </c>
      <c r="C9" s="496">
        <v>2958450000</v>
      </c>
      <c r="D9" s="495">
        <v>1075800</v>
      </c>
      <c r="G9" s="2" t="s">
        <v>4950</v>
      </c>
      <c r="H9" s="38">
        <f>H7-H8</f>
        <v>12044519608.338074</v>
      </c>
      <c r="K9" s="2" t="s">
        <v>4951</v>
      </c>
      <c r="L9" s="34">
        <f>H9*C13</f>
        <v>11510704347.20133</v>
      </c>
    </row>
    <row r="10" spans="1:12" ht="13.5" thickBot="1">
      <c r="K10" s="2" t="s">
        <v>2254</v>
      </c>
      <c r="L10" s="481">
        <f>L7-L9</f>
        <v>121294625652.79868</v>
      </c>
    </row>
    <row r="11" spans="1:12" ht="13" thickTop="1">
      <c r="B11" s="2" t="s">
        <v>4952</v>
      </c>
      <c r="C11" s="34">
        <v>261473980000</v>
      </c>
    </row>
    <row r="12" spans="1:12">
      <c r="B12" s="2" t="s">
        <v>4953</v>
      </c>
      <c r="C12" s="34">
        <v>273599980000</v>
      </c>
    </row>
    <row r="13" spans="1:12">
      <c r="B13" s="2" t="s">
        <v>3550</v>
      </c>
      <c r="C13" s="286">
        <f>C11/C12</f>
        <v>0.95567982132162432</v>
      </c>
    </row>
    <row r="14" spans="1:12">
      <c r="B14" s="375" t="s">
        <v>4546</v>
      </c>
      <c r="C14" s="491">
        <f>1-C13</f>
        <v>4.4320178678375677E-2</v>
      </c>
    </row>
    <row r="15" spans="1:12">
      <c r="B15" s="2" t="s">
        <v>4954</v>
      </c>
      <c r="C15" s="34">
        <v>254998000</v>
      </c>
    </row>
    <row r="16" spans="1:12">
      <c r="B16" s="2" t="s">
        <v>4955</v>
      </c>
      <c r="C16" s="34">
        <v>234185014422.95001</v>
      </c>
    </row>
    <row r="17" spans="1:28">
      <c r="B17" s="2" t="s">
        <v>4956</v>
      </c>
      <c r="C17" s="34">
        <v>27625443968.711899</v>
      </c>
    </row>
    <row r="20" spans="1:28" ht="13">
      <c r="A20" s="1" t="s">
        <v>4957</v>
      </c>
    </row>
    <row r="22" spans="1:28" ht="25">
      <c r="A22" s="2" t="s">
        <v>2979</v>
      </c>
      <c r="B22" s="510" t="s">
        <v>4400</v>
      </c>
      <c r="C22" s="510" t="s">
        <v>2731</v>
      </c>
      <c r="D22" s="575" t="s">
        <v>4958</v>
      </c>
      <c r="E22" s="510" t="s">
        <v>2940</v>
      </c>
      <c r="F22" s="510" t="s">
        <v>2941</v>
      </c>
      <c r="G22" s="510" t="s">
        <v>4959</v>
      </c>
      <c r="H22" s="575" t="s">
        <v>4960</v>
      </c>
      <c r="I22" s="575" t="s">
        <v>4961</v>
      </c>
      <c r="J22" s="510" t="s">
        <v>4962</v>
      </c>
      <c r="K22" s="2" t="s">
        <v>3315</v>
      </c>
      <c r="M22" s="274"/>
      <c r="N22" s="274"/>
    </row>
    <row r="23" spans="1:28">
      <c r="A23" s="2">
        <v>2021</v>
      </c>
      <c r="B23" s="510" t="s">
        <v>4963</v>
      </c>
      <c r="C23" s="38">
        <f>L10</f>
        <v>121294625652.79868</v>
      </c>
      <c r="D23" s="38">
        <f>C23</f>
        <v>121294625652.79868</v>
      </c>
      <c r="E23" s="459">
        <v>44539</v>
      </c>
      <c r="F23" s="459">
        <v>44561</v>
      </c>
      <c r="G23" s="2">
        <f>F23-E23+1</f>
        <v>23</v>
      </c>
      <c r="H23" s="2">
        <v>365</v>
      </c>
      <c r="I23" s="2">
        <v>10</v>
      </c>
      <c r="J23" s="34">
        <f t="shared" ref="J23:J25" si="0">C23/I23/365*G23</f>
        <v>764322298.63407385</v>
      </c>
      <c r="K23" s="34">
        <f>C23-J23</f>
        <v>120530303354.1646</v>
      </c>
      <c r="N23" s="34"/>
      <c r="O23" s="38"/>
    </row>
    <row r="24" spans="1:28">
      <c r="A24" s="2">
        <v>2022</v>
      </c>
      <c r="B24" s="510" t="s">
        <v>4963</v>
      </c>
      <c r="C24" s="38">
        <f>C23</f>
        <v>121294625652.79868</v>
      </c>
      <c r="D24" s="38">
        <f t="shared" ref="D24:D25" si="1">C24</f>
        <v>121294625652.79868</v>
      </c>
      <c r="E24" s="459">
        <v>44562</v>
      </c>
      <c r="F24" s="459">
        <v>44926</v>
      </c>
      <c r="G24" s="2">
        <f t="shared" ref="G24" si="2">F24-E24+1</f>
        <v>365</v>
      </c>
      <c r="H24" s="2">
        <v>365</v>
      </c>
      <c r="I24" s="2">
        <v>10</v>
      </c>
      <c r="J24" s="34">
        <f t="shared" si="0"/>
        <v>12129462565.279867</v>
      </c>
      <c r="K24" s="38">
        <f>K23-J24</f>
        <v>108400840788.88474</v>
      </c>
      <c r="M24" s="2" t="s">
        <v>4964</v>
      </c>
      <c r="N24" s="34"/>
      <c r="O24" s="38"/>
      <c r="AB24" s="34">
        <f>SUBTOTAL(109,AB26:AB32)</f>
        <v>1754073365</v>
      </c>
    </row>
    <row r="25" spans="1:28" ht="20">
      <c r="A25" s="2">
        <v>2023</v>
      </c>
      <c r="B25" s="510" t="s">
        <v>4963</v>
      </c>
      <c r="C25" s="38">
        <f>C24</f>
        <v>121294625652.79868</v>
      </c>
      <c r="D25" s="38">
        <f t="shared" si="1"/>
        <v>121294625652.79868</v>
      </c>
      <c r="E25" s="459">
        <v>44927</v>
      </c>
      <c r="F25" s="459">
        <v>45036</v>
      </c>
      <c r="G25" s="2">
        <f>F25-E25+1</f>
        <v>110</v>
      </c>
      <c r="H25" s="2">
        <v>365</v>
      </c>
      <c r="I25" s="2">
        <v>10</v>
      </c>
      <c r="J25" s="34">
        <f t="shared" si="0"/>
        <v>3655454471.728179</v>
      </c>
      <c r="K25" s="34">
        <f>K24-J25</f>
        <v>104745386317.15656</v>
      </c>
      <c r="L25" s="459">
        <v>45037</v>
      </c>
      <c r="M25" s="34">
        <v>333824416</v>
      </c>
      <c r="N25" s="34"/>
      <c r="R25" s="125" t="s">
        <v>533</v>
      </c>
      <c r="S25" s="126" t="s">
        <v>534</v>
      </c>
      <c r="T25" s="126" t="s">
        <v>584</v>
      </c>
      <c r="U25" s="126" t="s">
        <v>537</v>
      </c>
      <c r="V25" s="126" t="s">
        <v>538</v>
      </c>
      <c r="W25" s="126" t="s">
        <v>539</v>
      </c>
      <c r="X25" s="127" t="s">
        <v>540</v>
      </c>
      <c r="Y25" s="127" t="s">
        <v>541</v>
      </c>
      <c r="AB25" s="2" t="s">
        <v>4964</v>
      </c>
    </row>
    <row r="26" spans="1:28">
      <c r="A26" s="2">
        <v>2023</v>
      </c>
      <c r="B26" s="510" t="s">
        <v>4963</v>
      </c>
      <c r="C26" s="38">
        <f>C25-M25</f>
        <v>120960801236.79868</v>
      </c>
      <c r="D26" s="38">
        <f t="shared" ref="D26:D32" si="3">K25-M25</f>
        <v>104411561901.15656</v>
      </c>
      <c r="E26" s="459">
        <v>45037</v>
      </c>
      <c r="F26" s="459">
        <v>45082</v>
      </c>
      <c r="G26" s="2">
        <f t="shared" ref="G26:G40" si="4">F26-E26+1</f>
        <v>46</v>
      </c>
      <c r="H26" s="2">
        <v>365</v>
      </c>
      <c r="I26" s="2">
        <f>$F$40-E26+1</f>
        <v>3155</v>
      </c>
      <c r="J26" s="34">
        <f>D26/I26*G26</f>
        <v>1522323881.9186058</v>
      </c>
      <c r="K26" s="34">
        <f>D26-J26</f>
        <v>102889238019.23795</v>
      </c>
      <c r="L26" s="459">
        <v>45083</v>
      </c>
      <c r="M26" s="34">
        <v>209504625</v>
      </c>
      <c r="R26" s="128">
        <v>45037</v>
      </c>
      <c r="S26" s="129" t="s">
        <v>4965</v>
      </c>
      <c r="T26" s="129" t="s">
        <v>4966</v>
      </c>
      <c r="U26" s="129" t="s">
        <v>4966</v>
      </c>
      <c r="V26" s="129" t="s">
        <v>108</v>
      </c>
      <c r="W26" s="129" t="s">
        <v>162</v>
      </c>
      <c r="X26" s="130">
        <v>0</v>
      </c>
      <c r="Y26" s="130">
        <v>333824416</v>
      </c>
      <c r="AA26" s="459">
        <v>45037</v>
      </c>
      <c r="AB26" s="34">
        <f>SUMIFS($Y$26:$Y$35,$R$26:$R$35,AA26)</f>
        <v>333824416</v>
      </c>
    </row>
    <row r="27" spans="1:28">
      <c r="A27" s="2">
        <v>2023</v>
      </c>
      <c r="B27" s="510" t="s">
        <v>4963</v>
      </c>
      <c r="C27" s="38">
        <f t="shared" ref="C27:C31" si="5">C26-M26</f>
        <v>120751296611.79868</v>
      </c>
      <c r="D27" s="38">
        <f t="shared" si="3"/>
        <v>102679733394.23795</v>
      </c>
      <c r="E27" s="459">
        <v>45083</v>
      </c>
      <c r="F27" s="459">
        <f>AA28-1</f>
        <v>45107</v>
      </c>
      <c r="G27" s="2">
        <f t="shared" si="4"/>
        <v>25</v>
      </c>
      <c r="H27" s="2">
        <v>365</v>
      </c>
      <c r="I27" s="2">
        <f t="shared" ref="I27:I33" si="6">$F$40-E27+1</f>
        <v>3109</v>
      </c>
      <c r="J27" s="34">
        <f t="shared" ref="J27:J40" si="7">D27/I27*G27</f>
        <v>825665273.35347342</v>
      </c>
      <c r="K27" s="34">
        <f t="shared" ref="K27:K32" si="8">D27-J27</f>
        <v>101854068120.88448</v>
      </c>
      <c r="L27" s="459">
        <v>45108</v>
      </c>
      <c r="M27" s="34">
        <v>241444300</v>
      </c>
      <c r="R27" s="128">
        <v>45083</v>
      </c>
      <c r="S27" s="129" t="s">
        <v>4967</v>
      </c>
      <c r="T27" s="129" t="s">
        <v>4968</v>
      </c>
      <c r="U27" s="129" t="s">
        <v>4968</v>
      </c>
      <c r="V27" s="129" t="s">
        <v>108</v>
      </c>
      <c r="W27" s="129" t="s">
        <v>162</v>
      </c>
      <c r="X27" s="130">
        <v>0</v>
      </c>
      <c r="Y27" s="130">
        <v>209504625</v>
      </c>
      <c r="AA27" s="459">
        <v>45083</v>
      </c>
      <c r="AB27" s="34">
        <f t="shared" ref="AB27:AB32" si="9">SUMIFS($Y$26:$Y$35,$R$26:$R$35,AA27)</f>
        <v>209504625</v>
      </c>
    </row>
    <row r="28" spans="1:28">
      <c r="A28" s="2">
        <v>2023</v>
      </c>
      <c r="B28" s="510" t="s">
        <v>4963</v>
      </c>
      <c r="C28" s="38">
        <f t="shared" si="5"/>
        <v>120509852311.79868</v>
      </c>
      <c r="D28" s="38">
        <f t="shared" si="3"/>
        <v>101612623820.88448</v>
      </c>
      <c r="E28" s="459">
        <f>F27+1</f>
        <v>45108</v>
      </c>
      <c r="F28" s="459">
        <f>AA29-1</f>
        <v>45160</v>
      </c>
      <c r="G28" s="2">
        <f t="shared" si="4"/>
        <v>53</v>
      </c>
      <c r="H28" s="2">
        <v>365</v>
      </c>
      <c r="I28" s="2">
        <f t="shared" si="6"/>
        <v>3084</v>
      </c>
      <c r="J28" s="34">
        <f t="shared" si="7"/>
        <v>1746261044.9114387</v>
      </c>
      <c r="K28" s="34">
        <f t="shared" si="8"/>
        <v>99866362775.973038</v>
      </c>
      <c r="L28" s="459">
        <v>45161</v>
      </c>
      <c r="M28" s="34">
        <v>66995900</v>
      </c>
      <c r="R28" s="128">
        <v>45108</v>
      </c>
      <c r="S28" s="129" t="s">
        <v>4969</v>
      </c>
      <c r="T28" s="129" t="s">
        <v>4970</v>
      </c>
      <c r="U28" s="129" t="s">
        <v>4970</v>
      </c>
      <c r="V28" s="129" t="s">
        <v>108</v>
      </c>
      <c r="W28" s="129" t="s">
        <v>162</v>
      </c>
      <c r="X28" s="130">
        <v>0</v>
      </c>
      <c r="Y28" s="130">
        <v>216142612</v>
      </c>
      <c r="AA28" s="459">
        <v>45108</v>
      </c>
      <c r="AB28" s="34">
        <f t="shared" si="9"/>
        <v>241444300</v>
      </c>
    </row>
    <row r="29" spans="1:28">
      <c r="A29" s="2">
        <v>2023</v>
      </c>
      <c r="B29" s="510" t="s">
        <v>4963</v>
      </c>
      <c r="C29" s="38">
        <f t="shared" si="5"/>
        <v>120442856411.79868</v>
      </c>
      <c r="D29" s="38">
        <f t="shared" si="3"/>
        <v>99799366875.973038</v>
      </c>
      <c r="E29" s="459">
        <f>F28+1</f>
        <v>45161</v>
      </c>
      <c r="F29" s="459">
        <f>AA30-1</f>
        <v>45237</v>
      </c>
      <c r="G29" s="2">
        <f t="shared" si="4"/>
        <v>77</v>
      </c>
      <c r="H29" s="2">
        <v>365</v>
      </c>
      <c r="I29" s="2">
        <f t="shared" si="6"/>
        <v>3031</v>
      </c>
      <c r="J29" s="34">
        <f t="shared" si="7"/>
        <v>2535318788.9970055</v>
      </c>
      <c r="K29" s="34">
        <f t="shared" si="8"/>
        <v>97264048086.976028</v>
      </c>
      <c r="L29" s="459">
        <v>45238</v>
      </c>
      <c r="M29" s="34">
        <v>487515752</v>
      </c>
      <c r="R29" s="128">
        <v>45108</v>
      </c>
      <c r="S29" s="129" t="s">
        <v>4971</v>
      </c>
      <c r="T29" s="129" t="s">
        <v>4972</v>
      </c>
      <c r="U29" s="129" t="s">
        <v>4972</v>
      </c>
      <c r="V29" s="129" t="s">
        <v>108</v>
      </c>
      <c r="W29" s="129" t="s">
        <v>162</v>
      </c>
      <c r="X29" s="130">
        <v>0</v>
      </c>
      <c r="Y29" s="130">
        <v>25301688</v>
      </c>
      <c r="AA29" s="459">
        <v>45161</v>
      </c>
      <c r="AB29" s="34">
        <f t="shared" si="9"/>
        <v>66995900</v>
      </c>
    </row>
    <row r="30" spans="1:28">
      <c r="A30" s="2">
        <v>2023</v>
      </c>
      <c r="B30" s="510" t="s">
        <v>4963</v>
      </c>
      <c r="C30" s="38">
        <f t="shared" si="5"/>
        <v>119955340659.79868</v>
      </c>
      <c r="D30" s="38">
        <f t="shared" si="3"/>
        <v>96776532334.976028</v>
      </c>
      <c r="E30" s="459">
        <f>F29+1</f>
        <v>45238</v>
      </c>
      <c r="F30" s="459">
        <f>E30</f>
        <v>45238</v>
      </c>
      <c r="G30" s="2">
        <f t="shared" si="4"/>
        <v>1</v>
      </c>
      <c r="H30" s="2">
        <v>365</v>
      </c>
      <c r="I30" s="2">
        <f t="shared" si="6"/>
        <v>2954</v>
      </c>
      <c r="J30" s="34">
        <f t="shared" si="7"/>
        <v>32761182.239328377</v>
      </c>
      <c r="K30" s="34">
        <f t="shared" si="8"/>
        <v>96743771152.736694</v>
      </c>
      <c r="L30" s="459">
        <v>45239</v>
      </c>
      <c r="M30" s="34">
        <v>326229492</v>
      </c>
      <c r="R30" s="128">
        <v>45161</v>
      </c>
      <c r="S30" s="129" t="s">
        <v>4973</v>
      </c>
      <c r="T30" s="129" t="s">
        <v>4974</v>
      </c>
      <c r="U30" s="129" t="s">
        <v>4975</v>
      </c>
      <c r="V30" s="129" t="s">
        <v>108</v>
      </c>
      <c r="W30" s="129" t="s">
        <v>162</v>
      </c>
      <c r="X30" s="130">
        <v>0</v>
      </c>
      <c r="Y30" s="130">
        <v>66995900</v>
      </c>
      <c r="AA30" s="459">
        <v>45238</v>
      </c>
      <c r="AB30" s="34">
        <f t="shared" si="9"/>
        <v>487515752</v>
      </c>
    </row>
    <row r="31" spans="1:28">
      <c r="A31" s="2">
        <v>2023</v>
      </c>
      <c r="B31" s="510" t="s">
        <v>4963</v>
      </c>
      <c r="C31" s="38">
        <f t="shared" si="5"/>
        <v>119629111167.79868</v>
      </c>
      <c r="D31" s="38">
        <f t="shared" si="3"/>
        <v>96417541660.736694</v>
      </c>
      <c r="E31" s="459">
        <v>45239</v>
      </c>
      <c r="F31" s="459">
        <v>45239</v>
      </c>
      <c r="G31" s="2">
        <f t="shared" si="4"/>
        <v>1</v>
      </c>
      <c r="H31" s="2">
        <v>365</v>
      </c>
      <c r="I31" s="2">
        <f t="shared" si="6"/>
        <v>2953</v>
      </c>
      <c r="J31" s="34">
        <f t="shared" si="7"/>
        <v>32650708.317215271</v>
      </c>
      <c r="K31" s="34">
        <f t="shared" si="8"/>
        <v>96384890952.419479</v>
      </c>
      <c r="L31" s="459">
        <v>45240</v>
      </c>
      <c r="M31" s="34">
        <v>88558880</v>
      </c>
      <c r="R31" s="128">
        <v>45238</v>
      </c>
      <c r="S31" s="129" t="s">
        <v>4976</v>
      </c>
      <c r="T31" s="129" t="s">
        <v>4977</v>
      </c>
      <c r="U31" s="129" t="s">
        <v>4975</v>
      </c>
      <c r="V31" s="129" t="s">
        <v>108</v>
      </c>
      <c r="W31" s="129" t="s">
        <v>162</v>
      </c>
      <c r="X31" s="130">
        <v>0</v>
      </c>
      <c r="Y31" s="130">
        <v>451149665</v>
      </c>
      <c r="AA31" s="459">
        <v>45239</v>
      </c>
      <c r="AB31" s="34">
        <f t="shared" si="9"/>
        <v>326229492</v>
      </c>
    </row>
    <row r="32" spans="1:28">
      <c r="A32" s="2">
        <v>2023</v>
      </c>
      <c r="B32" s="510" t="s">
        <v>4963</v>
      </c>
      <c r="C32" s="38">
        <f>C31-M31</f>
        <v>119540552287.79868</v>
      </c>
      <c r="D32" s="38">
        <f t="shared" si="3"/>
        <v>96296332072.419479</v>
      </c>
      <c r="E32" s="459">
        <v>45240</v>
      </c>
      <c r="F32" s="459">
        <v>45291</v>
      </c>
      <c r="G32" s="2">
        <f t="shared" si="4"/>
        <v>52</v>
      </c>
      <c r="H32" s="2">
        <v>365</v>
      </c>
      <c r="I32" s="2">
        <f t="shared" si="6"/>
        <v>2952</v>
      </c>
      <c r="J32" s="34">
        <f t="shared" si="7"/>
        <v>1696276852.2241912</v>
      </c>
      <c r="K32" s="34">
        <f t="shared" si="8"/>
        <v>94600055220.195282</v>
      </c>
      <c r="R32" s="128">
        <v>45238</v>
      </c>
      <c r="S32" s="129" t="s">
        <v>4978</v>
      </c>
      <c r="T32" s="129" t="s">
        <v>4979</v>
      </c>
      <c r="U32" s="129" t="s">
        <v>4975</v>
      </c>
      <c r="V32" s="129" t="s">
        <v>108</v>
      </c>
      <c r="W32" s="129" t="s">
        <v>162</v>
      </c>
      <c r="X32" s="130">
        <v>0</v>
      </c>
      <c r="Y32" s="130">
        <v>36366087</v>
      </c>
      <c r="AA32" s="459">
        <v>45240</v>
      </c>
      <c r="AB32" s="34">
        <f t="shared" si="9"/>
        <v>88558880</v>
      </c>
    </row>
    <row r="33" spans="1:25">
      <c r="A33" s="2">
        <v>2024</v>
      </c>
      <c r="B33" s="510" t="s">
        <v>4963</v>
      </c>
      <c r="C33" s="38">
        <f>C32</f>
        <v>119540552287.79868</v>
      </c>
      <c r="D33" s="38">
        <f>K32</f>
        <v>94600055220.195282</v>
      </c>
      <c r="E33" s="459">
        <v>45292</v>
      </c>
      <c r="F33" s="459">
        <v>45657</v>
      </c>
      <c r="G33" s="2">
        <f t="shared" si="4"/>
        <v>366</v>
      </c>
      <c r="H33" s="2">
        <v>365</v>
      </c>
      <c r="I33" s="2">
        <f t="shared" si="6"/>
        <v>2900</v>
      </c>
      <c r="J33" s="34">
        <f t="shared" si="7"/>
        <v>11939179382.962578</v>
      </c>
      <c r="K33" s="34">
        <f t="shared" ref="K33:K40" si="10">K32-J33</f>
        <v>82660875837.232697</v>
      </c>
      <c r="L33" s="2" t="s">
        <v>4980</v>
      </c>
      <c r="R33" s="128">
        <v>45239</v>
      </c>
      <c r="S33" s="129" t="s">
        <v>4981</v>
      </c>
      <c r="T33" s="129" t="s">
        <v>4982</v>
      </c>
      <c r="U33" s="129" t="s">
        <v>4982</v>
      </c>
      <c r="V33" s="129" t="s">
        <v>108</v>
      </c>
      <c r="W33" s="129" t="s">
        <v>162</v>
      </c>
      <c r="X33" s="130">
        <v>0</v>
      </c>
      <c r="Y33" s="130">
        <v>240571722</v>
      </c>
    </row>
    <row r="34" spans="1:25">
      <c r="A34" s="2">
        <v>2025</v>
      </c>
      <c r="B34" s="510" t="s">
        <v>4963</v>
      </c>
      <c r="C34" s="38">
        <f t="shared" ref="C34:C40" si="11">C33</f>
        <v>119540552287.79868</v>
      </c>
      <c r="D34" s="38">
        <f>D33</f>
        <v>94600055220.195282</v>
      </c>
      <c r="E34" s="459">
        <v>45658</v>
      </c>
      <c r="F34" s="459">
        <v>46022</v>
      </c>
      <c r="G34" s="2">
        <f t="shared" si="4"/>
        <v>365</v>
      </c>
      <c r="H34" s="2">
        <v>365</v>
      </c>
      <c r="I34" s="2">
        <f>I33</f>
        <v>2900</v>
      </c>
      <c r="J34" s="34">
        <f t="shared" si="7"/>
        <v>11906558674.265959</v>
      </c>
      <c r="K34" s="34">
        <f t="shared" si="10"/>
        <v>70754317162.966736</v>
      </c>
      <c r="L34" s="38"/>
      <c r="R34" s="128">
        <v>45239</v>
      </c>
      <c r="S34" s="129" t="s">
        <v>4983</v>
      </c>
      <c r="T34" s="129" t="s">
        <v>4984</v>
      </c>
      <c r="U34" s="129" t="s">
        <v>4975</v>
      </c>
      <c r="V34" s="129" t="s">
        <v>108</v>
      </c>
      <c r="W34" s="129" t="s">
        <v>162</v>
      </c>
      <c r="X34" s="130">
        <v>0</v>
      </c>
      <c r="Y34" s="130">
        <v>85657770</v>
      </c>
    </row>
    <row r="35" spans="1:25">
      <c r="A35" s="2">
        <v>2026</v>
      </c>
      <c r="B35" s="510" t="s">
        <v>4963</v>
      </c>
      <c r="C35" s="38">
        <f t="shared" si="11"/>
        <v>119540552287.79868</v>
      </c>
      <c r="D35" s="38">
        <f t="shared" ref="D35:D40" si="12">D34</f>
        <v>94600055220.195282</v>
      </c>
      <c r="E35" s="459">
        <v>46023</v>
      </c>
      <c r="F35" s="459">
        <v>46387</v>
      </c>
      <c r="G35" s="2">
        <f t="shared" si="4"/>
        <v>365</v>
      </c>
      <c r="H35" s="2">
        <v>365</v>
      </c>
      <c r="I35" s="2">
        <f t="shared" ref="I35:I40" si="13">I34</f>
        <v>2900</v>
      </c>
      <c r="J35" s="34">
        <f t="shared" si="7"/>
        <v>11906558674.265959</v>
      </c>
      <c r="K35" s="34">
        <f t="shared" si="10"/>
        <v>58847758488.700775</v>
      </c>
      <c r="R35" s="128">
        <v>45240</v>
      </c>
      <c r="S35" s="129" t="s">
        <v>4985</v>
      </c>
      <c r="T35" s="129" t="s">
        <v>4986</v>
      </c>
      <c r="U35" s="129" t="s">
        <v>4975</v>
      </c>
      <c r="V35" s="129" t="s">
        <v>108</v>
      </c>
      <c r="W35" s="129" t="s">
        <v>162</v>
      </c>
      <c r="X35" s="130">
        <v>0</v>
      </c>
      <c r="Y35" s="130">
        <v>88558880</v>
      </c>
    </row>
    <row r="36" spans="1:25">
      <c r="A36" s="2">
        <v>2027</v>
      </c>
      <c r="B36" s="510" t="s">
        <v>4963</v>
      </c>
      <c r="C36" s="38">
        <f t="shared" si="11"/>
        <v>119540552287.79868</v>
      </c>
      <c r="D36" s="38">
        <f t="shared" si="12"/>
        <v>94600055220.195282</v>
      </c>
      <c r="E36" s="459">
        <v>46388</v>
      </c>
      <c r="F36" s="459">
        <v>46752</v>
      </c>
      <c r="G36" s="2">
        <f t="shared" si="4"/>
        <v>365</v>
      </c>
      <c r="H36" s="2">
        <v>365</v>
      </c>
      <c r="I36" s="2">
        <f t="shared" si="13"/>
        <v>2900</v>
      </c>
      <c r="J36" s="34">
        <f t="shared" si="7"/>
        <v>11906558674.265959</v>
      </c>
      <c r="K36" s="34">
        <f t="shared" si="10"/>
        <v>46941199814.434814</v>
      </c>
    </row>
    <row r="37" spans="1:25">
      <c r="A37" s="2">
        <v>2028</v>
      </c>
      <c r="B37" s="510" t="s">
        <v>4963</v>
      </c>
      <c r="C37" s="38">
        <f t="shared" si="11"/>
        <v>119540552287.79868</v>
      </c>
      <c r="D37" s="38">
        <f t="shared" si="12"/>
        <v>94600055220.195282</v>
      </c>
      <c r="E37" s="459">
        <v>46753</v>
      </c>
      <c r="F37" s="459">
        <v>47118</v>
      </c>
      <c r="G37" s="2">
        <f t="shared" si="4"/>
        <v>366</v>
      </c>
      <c r="H37" s="2">
        <v>365</v>
      </c>
      <c r="I37" s="2">
        <f t="shared" si="13"/>
        <v>2900</v>
      </c>
      <c r="J37" s="34">
        <f t="shared" si="7"/>
        <v>11939179382.962578</v>
      </c>
      <c r="K37" s="34">
        <f t="shared" si="10"/>
        <v>35002020431.472237</v>
      </c>
    </row>
    <row r="38" spans="1:25">
      <c r="A38" s="2">
        <v>2029</v>
      </c>
      <c r="B38" s="510" t="s">
        <v>4963</v>
      </c>
      <c r="C38" s="38">
        <f t="shared" si="11"/>
        <v>119540552287.79868</v>
      </c>
      <c r="D38" s="38">
        <f t="shared" si="12"/>
        <v>94600055220.195282</v>
      </c>
      <c r="E38" s="459">
        <v>47119</v>
      </c>
      <c r="F38" s="459">
        <v>47483</v>
      </c>
      <c r="G38" s="2">
        <f t="shared" si="4"/>
        <v>365</v>
      </c>
      <c r="H38" s="2">
        <v>365</v>
      </c>
      <c r="I38" s="2">
        <f t="shared" si="13"/>
        <v>2900</v>
      </c>
      <c r="J38" s="34">
        <f t="shared" si="7"/>
        <v>11906558674.265959</v>
      </c>
      <c r="K38" s="34">
        <f t="shared" si="10"/>
        <v>23095461757.206276</v>
      </c>
    </row>
    <row r="39" spans="1:25">
      <c r="A39" s="2">
        <v>2030</v>
      </c>
      <c r="B39" s="510" t="s">
        <v>4963</v>
      </c>
      <c r="C39" s="38">
        <f t="shared" si="11"/>
        <v>119540552287.79868</v>
      </c>
      <c r="D39" s="38">
        <f t="shared" si="12"/>
        <v>94600055220.195282</v>
      </c>
      <c r="E39" s="459">
        <v>47484</v>
      </c>
      <c r="F39" s="459">
        <v>47848</v>
      </c>
      <c r="G39" s="2">
        <f t="shared" si="4"/>
        <v>365</v>
      </c>
      <c r="H39" s="2">
        <v>365</v>
      </c>
      <c r="I39" s="2">
        <f t="shared" si="13"/>
        <v>2900</v>
      </c>
      <c r="J39" s="34">
        <f t="shared" si="7"/>
        <v>11906558674.265959</v>
      </c>
      <c r="K39" s="34">
        <f t="shared" si="10"/>
        <v>11188903082.940317</v>
      </c>
    </row>
    <row r="40" spans="1:25">
      <c r="A40" s="2">
        <v>2031</v>
      </c>
      <c r="B40" s="510" t="s">
        <v>4963</v>
      </c>
      <c r="C40" s="38">
        <f t="shared" si="11"/>
        <v>119540552287.79868</v>
      </c>
      <c r="D40" s="38">
        <f t="shared" si="12"/>
        <v>94600055220.195282</v>
      </c>
      <c r="E40" s="459">
        <v>47849</v>
      </c>
      <c r="F40" s="459">
        <v>48191</v>
      </c>
      <c r="G40" s="2">
        <f t="shared" si="4"/>
        <v>343</v>
      </c>
      <c r="H40" s="2">
        <v>365</v>
      </c>
      <c r="I40" s="2">
        <f t="shared" si="13"/>
        <v>2900</v>
      </c>
      <c r="J40" s="34">
        <f t="shared" si="7"/>
        <v>11188903082.940338</v>
      </c>
      <c r="K40" s="34">
        <f t="shared" si="10"/>
        <v>-2.09808349609375E-5</v>
      </c>
    </row>
    <row r="42" spans="1:25">
      <c r="E42" s="459"/>
    </row>
    <row r="43" spans="1:25">
      <c r="D43" s="38"/>
      <c r="E43" s="459"/>
      <c r="F43" s="459"/>
      <c r="J43" s="34"/>
      <c r="K43" s="38"/>
    </row>
    <row r="44" spans="1:25">
      <c r="D44" s="38"/>
      <c r="E44" s="459"/>
      <c r="F44" s="459"/>
      <c r="J44" s="34"/>
      <c r="K44" s="38"/>
    </row>
    <row r="45" spans="1:25">
      <c r="D45" s="38"/>
      <c r="E45" s="459"/>
      <c r="F45" s="459"/>
      <c r="J45" s="34"/>
      <c r="K45" s="38"/>
    </row>
    <row r="46" spans="1:25">
      <c r="D46" s="38"/>
      <c r="E46" s="459"/>
      <c r="F46" s="459"/>
      <c r="J46" s="34"/>
      <c r="K46" s="38"/>
    </row>
    <row r="47" spans="1:25">
      <c r="D47" s="38"/>
      <c r="E47" s="459"/>
      <c r="F47" s="459"/>
      <c r="J47" s="34"/>
      <c r="K47" s="38"/>
    </row>
    <row r="48" spans="1:25">
      <c r="D48" s="38"/>
      <c r="E48" s="459"/>
      <c r="F48" s="459"/>
      <c r="J48" s="34"/>
      <c r="K48" s="38"/>
    </row>
    <row r="49" spans="4:11">
      <c r="D49" s="38"/>
      <c r="E49" s="459"/>
      <c r="F49" s="459"/>
      <c r="J49" s="34"/>
      <c r="K49" s="38"/>
    </row>
    <row r="50" spans="4:11">
      <c r="D50" s="38"/>
      <c r="E50" s="459"/>
      <c r="F50" s="459"/>
      <c r="J50" s="34"/>
      <c r="K50" s="38"/>
    </row>
    <row r="51" spans="4:11">
      <c r="D51" s="38"/>
      <c r="E51" s="459"/>
      <c r="F51" s="459"/>
      <c r="J51" s="34"/>
      <c r="K51" s="38"/>
    </row>
    <row r="52" spans="4:11">
      <c r="D52" s="38"/>
      <c r="E52" s="459"/>
      <c r="F52" s="459"/>
      <c r="J52" s="34"/>
      <c r="K52" s="38"/>
    </row>
    <row r="53" spans="4:11">
      <c r="D53" s="38"/>
      <c r="E53" s="459"/>
      <c r="F53" s="459"/>
      <c r="J53" s="34"/>
      <c r="K53" s="38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DB6F4-2FB3-410C-93CA-DD3D156CB670}">
  <sheetPr codeName="Sheet34"/>
  <dimension ref="A1:I9"/>
  <sheetViews>
    <sheetView workbookViewId="0">
      <selection activeCell="I12" sqref="I12"/>
    </sheetView>
  </sheetViews>
  <sheetFormatPr defaultColWidth="8.90625" defaultRowHeight="12.5"/>
  <cols>
    <col min="1" max="1" width="9.90625" style="2" bestFit="1" customWidth="1"/>
    <col min="2" max="2" width="15.90625" style="2" bestFit="1" customWidth="1"/>
    <col min="3" max="3" width="16.08984375" style="2" customWidth="1"/>
    <col min="4" max="4" width="13.453125" style="2" customWidth="1"/>
    <col min="5" max="5" width="10.08984375" style="2" customWidth="1"/>
    <col min="6" max="6" width="13.08984375" style="2" customWidth="1"/>
    <col min="7" max="7" width="8.90625" style="2"/>
    <col min="8" max="8" width="13.90625" style="2" bestFit="1" customWidth="1"/>
    <col min="9" max="16384" width="8.90625" style="2"/>
  </cols>
  <sheetData>
    <row r="1" spans="1:9" ht="13">
      <c r="A1" s="1" t="s">
        <v>0</v>
      </c>
      <c r="B1" s="2" t="s">
        <v>1</v>
      </c>
    </row>
    <row r="2" spans="1:9" ht="13">
      <c r="A2" s="1" t="s">
        <v>2</v>
      </c>
      <c r="B2" s="3">
        <v>45291</v>
      </c>
    </row>
    <row r="3" spans="1:9" ht="13">
      <c r="A3" s="4" t="s">
        <v>2791</v>
      </c>
    </row>
    <row r="7" spans="1:9" ht="39">
      <c r="A7" s="936" t="s">
        <v>4987</v>
      </c>
      <c r="B7" s="937" t="s">
        <v>4988</v>
      </c>
      <c r="C7" s="937" t="s">
        <v>4989</v>
      </c>
      <c r="D7" s="936" t="s">
        <v>4990</v>
      </c>
      <c r="E7" s="937" t="s">
        <v>4991</v>
      </c>
      <c r="F7" s="937" t="s">
        <v>4992</v>
      </c>
      <c r="G7" s="936" t="s">
        <v>4993</v>
      </c>
      <c r="H7" s="936" t="s">
        <v>2804</v>
      </c>
      <c r="I7" s="936" t="s">
        <v>16</v>
      </c>
    </row>
    <row r="8" spans="1:9">
      <c r="A8" s="459">
        <v>44926</v>
      </c>
      <c r="B8" s="34">
        <f>BS.VAS!V121</f>
        <v>134641110000</v>
      </c>
      <c r="D8" s="38">
        <f>B8/10000</f>
        <v>13464111</v>
      </c>
      <c r="E8" s="459">
        <v>44927</v>
      </c>
      <c r="F8" s="459">
        <v>44966</v>
      </c>
      <c r="G8" s="2">
        <f>F8-E8+1</f>
        <v>40</v>
      </c>
      <c r="H8" s="34"/>
    </row>
    <row r="9" spans="1:9">
      <c r="B9" s="34">
        <f>BS.VAS!R122</f>
        <v>134641110000</v>
      </c>
      <c r="C9" s="38">
        <f>D9-D8</f>
        <v>0</v>
      </c>
      <c r="D9" s="38">
        <f>B9/10000</f>
        <v>13464111</v>
      </c>
      <c r="E9" s="459">
        <v>44967</v>
      </c>
      <c r="F9" s="459">
        <v>45291</v>
      </c>
      <c r="G9" s="2">
        <f>F9-E9+1</f>
        <v>325</v>
      </c>
      <c r="H9" s="34">
        <f>D8+C9*G9/365</f>
        <v>1346411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B7103-0089-4954-81D2-D17D8B516D8D}">
  <sheetPr codeName="Sheet35">
    <tabColor theme="5" tint="-0.499984740745262"/>
  </sheetPr>
  <dimension ref="A3:I15"/>
  <sheetViews>
    <sheetView zoomScale="85" zoomScaleNormal="85" workbookViewId="0">
      <selection activeCell="B10" sqref="B10"/>
    </sheetView>
  </sheetViews>
  <sheetFormatPr defaultColWidth="9.08984375" defaultRowHeight="12.5"/>
  <cols>
    <col min="1" max="1" width="45.08984375" style="2" customWidth="1"/>
    <col min="2" max="2" width="19.54296875" style="2" bestFit="1" customWidth="1"/>
    <col min="3" max="3" width="14.08984375" style="2" bestFit="1" customWidth="1"/>
    <col min="4" max="4" width="16.90625" style="2" bestFit="1" customWidth="1"/>
    <col min="5" max="7" width="9.08984375" style="2"/>
    <col min="8" max="8" width="17.90625" style="2" bestFit="1" customWidth="1"/>
    <col min="9" max="9" width="14.08984375" style="2" bestFit="1" customWidth="1"/>
    <col min="10" max="16384" width="9.08984375" style="2"/>
  </cols>
  <sheetData>
    <row r="3" spans="1:9">
      <c r="B3" s="38">
        <f>B4-B8</f>
        <v>16445324933</v>
      </c>
    </row>
    <row r="4" spans="1:9">
      <c r="A4" s="2" t="s">
        <v>4994</v>
      </c>
      <c r="B4" s="34">
        <v>401490031322</v>
      </c>
    </row>
    <row r="6" spans="1:9">
      <c r="B6" s="2" t="s">
        <v>4995</v>
      </c>
      <c r="C6" s="2" t="s">
        <v>2066</v>
      </c>
      <c r="D6" s="2" t="s">
        <v>4996</v>
      </c>
      <c r="H6" s="2" t="s">
        <v>94</v>
      </c>
      <c r="I6" s="2" t="s">
        <v>2066</v>
      </c>
    </row>
    <row r="7" spans="1:9">
      <c r="A7" s="2" t="s">
        <v>4997</v>
      </c>
      <c r="B7" s="34">
        <v>440000000000</v>
      </c>
      <c r="C7" s="34">
        <v>20000000</v>
      </c>
      <c r="D7" s="34"/>
      <c r="H7" s="2" t="s">
        <v>4997</v>
      </c>
      <c r="I7" s="34">
        <v>20000000</v>
      </c>
    </row>
    <row r="8" spans="1:9">
      <c r="A8" s="2" t="s">
        <v>4233</v>
      </c>
      <c r="B8" s="34">
        <f>-'A0.LS'!AR180</f>
        <v>385044706389</v>
      </c>
      <c r="C8" s="34">
        <f>-'A0.LS'!AN180</f>
        <v>13492105</v>
      </c>
      <c r="D8" s="34"/>
      <c r="H8" s="2" t="s">
        <v>4233</v>
      </c>
      <c r="I8" s="38">
        <f>C8</f>
        <v>13492105</v>
      </c>
    </row>
    <row r="9" spans="1:9">
      <c r="A9" s="2" t="s">
        <v>3550</v>
      </c>
      <c r="B9" s="106">
        <v>1</v>
      </c>
      <c r="C9" s="491">
        <v>0.5</v>
      </c>
      <c r="H9" s="2" t="s">
        <v>3550</v>
      </c>
      <c r="I9" s="106">
        <v>0.25</v>
      </c>
    </row>
    <row r="10" spans="1:9">
      <c r="A10" s="2" t="s">
        <v>4998</v>
      </c>
      <c r="B10" s="34">
        <f>ROUND((B7-B8)*B9,0)</f>
        <v>54955293611</v>
      </c>
      <c r="C10" s="34">
        <f>ROUND((C7-C8)*C9,0)</f>
        <v>3253948</v>
      </c>
      <c r="H10" s="2" t="s">
        <v>4998</v>
      </c>
      <c r="I10" s="34">
        <f>ROUND((I7-I8)*I9,0)</f>
        <v>1626974</v>
      </c>
    </row>
    <row r="13" spans="1:9">
      <c r="A13" s="274" t="s">
        <v>4999</v>
      </c>
      <c r="B13" s="34">
        <f>B10+C10</f>
        <v>54958547559</v>
      </c>
    </row>
    <row r="14" spans="1:9">
      <c r="A14" s="274" t="s">
        <v>5000</v>
      </c>
      <c r="B14" s="34">
        <f>-'A0.LS'!K97</f>
        <v>38430233692</v>
      </c>
    </row>
    <row r="15" spans="1:9">
      <c r="A15" s="2" t="s">
        <v>5001</v>
      </c>
      <c r="B15" s="38">
        <f>B13-B14</f>
        <v>16528313867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79968-A6F3-43D9-85FF-0CDA3E325223}">
  <sheetPr codeName="Sheet26"/>
  <dimension ref="A6:X167"/>
  <sheetViews>
    <sheetView topLeftCell="A4" zoomScale="40" zoomScaleNormal="40" workbookViewId="0">
      <selection activeCell="V4" sqref="V1:V1048576"/>
    </sheetView>
  </sheetViews>
  <sheetFormatPr defaultRowHeight="14.5"/>
  <cols>
    <col min="1" max="2" width="10.08984375" bestFit="1" customWidth="1"/>
    <col min="3" max="3" width="11.54296875" bestFit="1" customWidth="1"/>
    <col min="8" max="9" width="16.54296875" bestFit="1" customWidth="1"/>
    <col min="14" max="14" width="17.08984375" bestFit="1" customWidth="1"/>
    <col min="18" max="18" width="12.54296875" bestFit="1" customWidth="1"/>
    <col min="19" max="19" width="15.08984375" bestFit="1" customWidth="1"/>
    <col min="21" max="21" width="40.54296875" bestFit="1" customWidth="1"/>
    <col min="22" max="22" width="16" bestFit="1" customWidth="1"/>
  </cols>
  <sheetData>
    <row r="6" spans="1:24">
      <c r="A6" s="2" t="s">
        <v>532</v>
      </c>
      <c r="B6" s="2" t="s">
        <v>533</v>
      </c>
      <c r="C6" s="2" t="s">
        <v>534</v>
      </c>
      <c r="D6" s="2" t="s">
        <v>584</v>
      </c>
      <c r="E6" s="2" t="s">
        <v>537</v>
      </c>
      <c r="F6" s="2" t="s">
        <v>538</v>
      </c>
      <c r="G6" s="2" t="s">
        <v>539</v>
      </c>
      <c r="H6" s="2" t="s">
        <v>540</v>
      </c>
      <c r="I6" s="2" t="s">
        <v>541</v>
      </c>
      <c r="J6" s="2" t="s">
        <v>542</v>
      </c>
      <c r="K6" s="2" t="s">
        <v>543</v>
      </c>
      <c r="L6" s="2" t="s">
        <v>546</v>
      </c>
      <c r="M6" s="2" t="s">
        <v>549</v>
      </c>
      <c r="N6" s="2" t="s">
        <v>550</v>
      </c>
      <c r="R6" s="395" t="s">
        <v>585</v>
      </c>
      <c r="S6" t="s">
        <v>586</v>
      </c>
      <c r="X6" s="460" t="s">
        <v>587</v>
      </c>
    </row>
    <row r="7" spans="1:24">
      <c r="A7" s="459">
        <v>45322</v>
      </c>
      <c r="B7" s="459">
        <v>45322</v>
      </c>
      <c r="C7" s="2" t="s">
        <v>551</v>
      </c>
      <c r="D7" s="2" t="s">
        <v>588</v>
      </c>
      <c r="E7" s="2" t="s">
        <v>552</v>
      </c>
      <c r="F7" s="2" t="s">
        <v>530</v>
      </c>
      <c r="G7" s="2" t="s">
        <v>113</v>
      </c>
      <c r="H7" s="34">
        <v>0</v>
      </c>
      <c r="I7" s="34">
        <v>6498264255</v>
      </c>
      <c r="J7" s="2"/>
      <c r="K7" s="2"/>
      <c r="L7" s="2"/>
      <c r="M7" s="2" t="s">
        <v>553</v>
      </c>
      <c r="N7" s="34">
        <f>H7-I7</f>
        <v>-6498264255</v>
      </c>
      <c r="R7" s="396" t="s">
        <v>132</v>
      </c>
      <c r="S7" s="397">
        <v>-34651030</v>
      </c>
      <c r="T7" t="s">
        <v>132</v>
      </c>
      <c r="U7" t="str">
        <f>_xlfn.XLOOKUP(T7,'TB.Cty Con.HY24'!A:A,'TB.Cty Con.HY24'!B:B)</f>
        <v>Lợi nhuận sau thuế chưa phân phối năm nay</v>
      </c>
      <c r="V7" s="394">
        <v>-34651030</v>
      </c>
      <c r="W7" t="str">
        <f>_xlfn.XLOOKUP(T7,'A0.LS'!G:G,'A0.LS'!G:G)</f>
        <v>4212</v>
      </c>
      <c r="X7" t="s">
        <v>132</v>
      </c>
    </row>
    <row r="8" spans="1:24">
      <c r="A8" s="459">
        <v>45322</v>
      </c>
      <c r="B8" s="459">
        <v>45322</v>
      </c>
      <c r="C8" s="2" t="s">
        <v>551</v>
      </c>
      <c r="D8" s="2" t="s">
        <v>588</v>
      </c>
      <c r="E8" s="2" t="s">
        <v>554</v>
      </c>
      <c r="F8" s="2" t="s">
        <v>530</v>
      </c>
      <c r="G8" s="2">
        <v>5151</v>
      </c>
      <c r="H8" s="34">
        <v>0</v>
      </c>
      <c r="I8" s="34">
        <v>373193</v>
      </c>
      <c r="J8" s="2"/>
      <c r="K8" s="2"/>
      <c r="L8" s="2"/>
      <c r="M8" s="2" t="s">
        <v>553</v>
      </c>
      <c r="N8" s="34">
        <f t="shared" ref="N8:N71" si="0">H8-I8</f>
        <v>-373193</v>
      </c>
      <c r="R8" s="396" t="s">
        <v>113</v>
      </c>
      <c r="S8" s="397">
        <v>-42377669111</v>
      </c>
      <c r="T8" t="s">
        <v>113</v>
      </c>
      <c r="U8" t="str">
        <f>_xlfn.XLOOKUP(T8,'TB.Cty Con.HY24'!A:A,'TB.Cty Con.HY24'!B:B)</f>
        <v>Doanh thu bán hàng hóa</v>
      </c>
      <c r="V8" s="394">
        <v>-42377669111</v>
      </c>
      <c r="W8" t="str">
        <f>_xlfn.XLOOKUP(T8,'A0.LS'!G:G,'A0.LS'!G:G)</f>
        <v>5111</v>
      </c>
      <c r="X8" t="s">
        <v>113</v>
      </c>
    </row>
    <row r="9" spans="1:24">
      <c r="A9" s="459">
        <v>45322</v>
      </c>
      <c r="B9" s="459">
        <v>45322</v>
      </c>
      <c r="C9" s="2" t="s">
        <v>551</v>
      </c>
      <c r="D9" s="2" t="s">
        <v>588</v>
      </c>
      <c r="E9" s="2" t="s">
        <v>555</v>
      </c>
      <c r="F9" s="2" t="s">
        <v>530</v>
      </c>
      <c r="G9" s="2" t="s">
        <v>141</v>
      </c>
      <c r="H9" s="34">
        <v>6358361554</v>
      </c>
      <c r="I9" s="34">
        <v>0</v>
      </c>
      <c r="J9" s="2"/>
      <c r="K9" s="2"/>
      <c r="L9" s="2"/>
      <c r="M9" s="2" t="s">
        <v>553</v>
      </c>
      <c r="N9" s="34">
        <f t="shared" si="0"/>
        <v>6358361554</v>
      </c>
      <c r="R9" s="396" t="s">
        <v>364</v>
      </c>
      <c r="S9" s="397">
        <v>-298917681</v>
      </c>
      <c r="T9" t="s">
        <v>364</v>
      </c>
      <c r="U9" t="str">
        <f>_xlfn.XLOOKUP(T9,'TB.Cty Con.HY24'!A:A,'TB.Cty Con.HY24'!B:B)</f>
        <v>Doanh thu hoạt động tài chính</v>
      </c>
      <c r="V9" s="394">
        <v>-298917681</v>
      </c>
      <c r="W9" t="e">
        <f>_xlfn.XLOOKUP(T9,'A0.LS'!G:G,'A0.LS'!G:G)</f>
        <v>#N/A</v>
      </c>
      <c r="X9" s="368" t="s">
        <v>24</v>
      </c>
    </row>
    <row r="10" spans="1:24">
      <c r="A10" s="459">
        <v>45322</v>
      </c>
      <c r="B10" s="459">
        <v>45322</v>
      </c>
      <c r="C10" s="2" t="s">
        <v>551</v>
      </c>
      <c r="D10" s="2" t="s">
        <v>588</v>
      </c>
      <c r="E10" s="2" t="s">
        <v>557</v>
      </c>
      <c r="F10" s="2" t="s">
        <v>530</v>
      </c>
      <c r="G10" s="2" t="s">
        <v>467</v>
      </c>
      <c r="H10" s="34">
        <v>4125000</v>
      </c>
      <c r="I10" s="34">
        <v>0</v>
      </c>
      <c r="J10" s="2"/>
      <c r="K10" s="2"/>
      <c r="L10" s="2"/>
      <c r="M10" s="2" t="s">
        <v>553</v>
      </c>
      <c r="N10" s="34">
        <f t="shared" si="0"/>
        <v>4125000</v>
      </c>
      <c r="R10" s="396" t="s">
        <v>141</v>
      </c>
      <c r="S10" s="397">
        <v>41399531070</v>
      </c>
      <c r="T10" t="s">
        <v>141</v>
      </c>
      <c r="U10" t="str">
        <f>_xlfn.XLOOKUP(T10,'TB.Cty Con.HY24'!A:A,'TB.Cty Con.HY24'!B:B)</f>
        <v>Giá vốn hàng bán</v>
      </c>
      <c r="V10" s="394">
        <v>41399531070</v>
      </c>
      <c r="W10" t="str">
        <f>_xlfn.XLOOKUP(T10,'A0.LS'!G:G,'A0.LS'!G:G)</f>
        <v>632</v>
      </c>
      <c r="X10" t="s">
        <v>141</v>
      </c>
    </row>
    <row r="11" spans="1:24">
      <c r="A11" s="459">
        <v>45322</v>
      </c>
      <c r="B11" s="459">
        <v>45322</v>
      </c>
      <c r="C11" s="2" t="s">
        <v>551</v>
      </c>
      <c r="D11" s="2" t="s">
        <v>588</v>
      </c>
      <c r="E11" s="2" t="s">
        <v>558</v>
      </c>
      <c r="F11" s="2" t="s">
        <v>530</v>
      </c>
      <c r="G11" s="2" t="s">
        <v>578</v>
      </c>
      <c r="H11" s="34">
        <v>18871369</v>
      </c>
      <c r="I11" s="34">
        <v>0</v>
      </c>
      <c r="J11" s="2"/>
      <c r="K11" s="2"/>
      <c r="L11" s="2"/>
      <c r="M11" s="2" t="s">
        <v>553</v>
      </c>
      <c r="N11" s="34">
        <f t="shared" si="0"/>
        <v>18871369</v>
      </c>
      <c r="R11" s="396" t="s">
        <v>64</v>
      </c>
      <c r="S11" s="397">
        <v>131507</v>
      </c>
      <c r="T11" t="s">
        <v>64</v>
      </c>
      <c r="U11" t="e">
        <f>_xlfn.XLOOKUP(T11,'TB.Cty Con.HY24'!A:A,'TB.Cty Con.HY24'!B:B)</f>
        <v>#N/A</v>
      </c>
      <c r="V11" s="394">
        <v>131507</v>
      </c>
      <c r="W11" t="str">
        <f>_xlfn.XLOOKUP(T11,'A0.LS'!G:G,'A0.LS'!G:G)</f>
        <v>635</v>
      </c>
      <c r="X11" t="s">
        <v>64</v>
      </c>
    </row>
    <row r="12" spans="1:24">
      <c r="A12" s="459">
        <v>45322</v>
      </c>
      <c r="B12" s="459">
        <v>45322</v>
      </c>
      <c r="C12" s="2" t="s">
        <v>551</v>
      </c>
      <c r="D12" s="2" t="s">
        <v>588</v>
      </c>
      <c r="E12" s="2" t="s">
        <v>558</v>
      </c>
      <c r="F12" s="2" t="s">
        <v>530</v>
      </c>
      <c r="G12" s="2" t="s">
        <v>580</v>
      </c>
      <c r="H12" s="34">
        <v>1435000</v>
      </c>
      <c r="I12" s="34">
        <v>0</v>
      </c>
      <c r="J12" s="2"/>
      <c r="K12" s="2"/>
      <c r="L12" s="2"/>
      <c r="M12" s="2" t="s">
        <v>553</v>
      </c>
      <c r="N12" s="34">
        <f t="shared" si="0"/>
        <v>1435000</v>
      </c>
      <c r="R12" s="396" t="s">
        <v>46</v>
      </c>
      <c r="S12" s="397">
        <v>4020000</v>
      </c>
      <c r="T12" t="s">
        <v>46</v>
      </c>
      <c r="U12" t="str">
        <f>_xlfn.XLOOKUP(T12,'TB.Cty Con.HY24'!A:A,'TB.Cty Con.HY24'!B:B)</f>
        <v>Chi phí dịch vụ mua ngoài khác</v>
      </c>
      <c r="V12" s="394">
        <v>4020000</v>
      </c>
      <c r="W12" t="str">
        <f>_xlfn.XLOOKUP(T12,'A0.LS'!G:G,'A0.LS'!G:G)</f>
        <v>6417.02</v>
      </c>
      <c r="X12" t="s">
        <v>46</v>
      </c>
    </row>
    <row r="13" spans="1:24">
      <c r="A13" s="459">
        <v>45322</v>
      </c>
      <c r="B13" s="459">
        <v>45322</v>
      </c>
      <c r="C13" s="2" t="s">
        <v>551</v>
      </c>
      <c r="D13" s="2" t="s">
        <v>588</v>
      </c>
      <c r="E13" s="2" t="s">
        <v>558</v>
      </c>
      <c r="F13" s="2" t="s">
        <v>530</v>
      </c>
      <c r="G13" s="2" t="s">
        <v>480</v>
      </c>
      <c r="H13" s="34">
        <v>3000000</v>
      </c>
      <c r="I13" s="34">
        <v>0</v>
      </c>
      <c r="J13" s="2"/>
      <c r="K13" s="2"/>
      <c r="L13" s="2"/>
      <c r="M13" s="2" t="s">
        <v>553</v>
      </c>
      <c r="N13" s="34">
        <f t="shared" si="0"/>
        <v>3000000</v>
      </c>
      <c r="R13" s="396" t="s">
        <v>39</v>
      </c>
      <c r="S13" s="397">
        <v>0</v>
      </c>
      <c r="T13" t="s">
        <v>39</v>
      </c>
      <c r="U13" t="str">
        <f>_xlfn.XLOOKUP(T13,'TB.Cty Con.HY24'!A:A,'TB.Cty Con.HY24'!B:B)</f>
        <v>Chi phí nâng cấp văn phòng</v>
      </c>
      <c r="V13" s="394">
        <v>0</v>
      </c>
      <c r="W13" t="str">
        <f>_xlfn.XLOOKUP(T13,'A0.LS'!G:G,'A0.LS'!G:G)</f>
        <v>6417.03</v>
      </c>
      <c r="X13" t="s">
        <v>39</v>
      </c>
    </row>
    <row r="14" spans="1:24">
      <c r="A14" s="459">
        <v>45322</v>
      </c>
      <c r="B14" s="459">
        <v>45322</v>
      </c>
      <c r="C14" s="2" t="s">
        <v>551</v>
      </c>
      <c r="D14" s="2" t="s">
        <v>588</v>
      </c>
      <c r="E14" s="2" t="s">
        <v>558</v>
      </c>
      <c r="F14" s="2" t="s">
        <v>530</v>
      </c>
      <c r="G14" s="2" t="s">
        <v>483</v>
      </c>
      <c r="H14" s="34">
        <v>308000</v>
      </c>
      <c r="I14" s="34">
        <v>0</v>
      </c>
      <c r="J14" s="2"/>
      <c r="K14" s="2"/>
      <c r="L14" s="2"/>
      <c r="M14" s="2" t="s">
        <v>553</v>
      </c>
      <c r="N14" s="34">
        <f t="shared" si="0"/>
        <v>308000</v>
      </c>
      <c r="R14" s="396" t="s">
        <v>467</v>
      </c>
      <c r="S14" s="397">
        <v>49500000</v>
      </c>
      <c r="T14" t="s">
        <v>467</v>
      </c>
      <c r="U14" t="str">
        <f>_xlfn.XLOOKUP(T14,'TB.Cty Con.HY24'!A:A,'TB.Cty Con.HY24'!B:B)</f>
        <v>Chi phí bằng tiền khác</v>
      </c>
      <c r="V14" s="394">
        <v>49500000</v>
      </c>
      <c r="W14" t="str">
        <f>_xlfn.XLOOKUP(T14,'A0.LS'!G:G,'A0.LS'!G:G)</f>
        <v>6418</v>
      </c>
      <c r="X14" s="368" t="s">
        <v>471</v>
      </c>
    </row>
    <row r="15" spans="1:24">
      <c r="A15" s="459">
        <v>45322</v>
      </c>
      <c r="B15" s="459">
        <v>45322</v>
      </c>
      <c r="C15" s="2" t="s">
        <v>551</v>
      </c>
      <c r="D15" s="2" t="s">
        <v>588</v>
      </c>
      <c r="E15" s="2" t="s">
        <v>558</v>
      </c>
      <c r="F15" s="2" t="s">
        <v>530</v>
      </c>
      <c r="G15" s="2" t="s">
        <v>490</v>
      </c>
      <c r="H15" s="34">
        <v>13037261</v>
      </c>
      <c r="I15" s="34">
        <v>0</v>
      </c>
      <c r="J15" s="2"/>
      <c r="K15" s="2"/>
      <c r="L15" s="2"/>
      <c r="M15" s="2" t="s">
        <v>553</v>
      </c>
      <c r="N15" s="34">
        <f t="shared" si="0"/>
        <v>13037261</v>
      </c>
      <c r="R15" s="396" t="s">
        <v>578</v>
      </c>
      <c r="S15" s="397">
        <v>297414190</v>
      </c>
      <c r="T15" t="s">
        <v>578</v>
      </c>
      <c r="U15" t="str">
        <f>_xlfn.XLOOKUP(T15,'TB.Cty Con.HY24'!A:A,'TB.Cty Con.HY24'!B:B)</f>
        <v>Chi phí lương thưởng</v>
      </c>
      <c r="V15" s="394">
        <v>297414190</v>
      </c>
      <c r="W15" t="str">
        <f>_xlfn.XLOOKUP(T15,'A0.LS'!G:G,'A0.LS'!G:G)</f>
        <v>6421.01</v>
      </c>
      <c r="X15" t="s">
        <v>578</v>
      </c>
    </row>
    <row r="16" spans="1:24">
      <c r="A16" s="459">
        <v>45322</v>
      </c>
      <c r="B16" s="459">
        <v>45322</v>
      </c>
      <c r="C16" s="2" t="s">
        <v>551</v>
      </c>
      <c r="D16" s="2" t="s">
        <v>588</v>
      </c>
      <c r="E16" s="2" t="s">
        <v>558</v>
      </c>
      <c r="F16" s="2" t="s">
        <v>530</v>
      </c>
      <c r="G16" s="2" t="s">
        <v>492</v>
      </c>
      <c r="H16" s="34">
        <v>2721597</v>
      </c>
      <c r="I16" s="34">
        <v>0</v>
      </c>
      <c r="J16" s="2"/>
      <c r="K16" s="2"/>
      <c r="L16" s="2"/>
      <c r="M16" s="2" t="s">
        <v>553</v>
      </c>
      <c r="N16" s="34">
        <f t="shared" si="0"/>
        <v>2721597</v>
      </c>
      <c r="R16" s="396" t="s">
        <v>580</v>
      </c>
      <c r="S16" s="397">
        <v>22171000</v>
      </c>
      <c r="T16" t="s">
        <v>580</v>
      </c>
      <c r="U16" t="str">
        <f>_xlfn.XLOOKUP(T16,'TB.Cty Con.HY24'!A:A,'TB.Cty Con.HY24'!B:B)</f>
        <v>Các khoản trích nộp bảo hiểm</v>
      </c>
      <c r="V16" s="394">
        <v>22171000</v>
      </c>
      <c r="W16" t="str">
        <f>_xlfn.XLOOKUP(T16,'A0.LS'!G:G,'A0.LS'!G:G)</f>
        <v>6421.02</v>
      </c>
      <c r="X16" t="s">
        <v>580</v>
      </c>
    </row>
    <row r="17" spans="1:24">
      <c r="A17" s="459">
        <v>45322</v>
      </c>
      <c r="B17" s="459">
        <v>45322</v>
      </c>
      <c r="C17" s="2" t="s">
        <v>551</v>
      </c>
      <c r="D17" s="2" t="s">
        <v>588</v>
      </c>
      <c r="E17" s="2" t="s">
        <v>560</v>
      </c>
      <c r="F17" s="2" t="s">
        <v>530</v>
      </c>
      <c r="G17" s="2" t="s">
        <v>132</v>
      </c>
      <c r="H17" s="34">
        <v>96777667</v>
      </c>
      <c r="I17" s="34">
        <v>0</v>
      </c>
      <c r="J17" s="2"/>
      <c r="K17" s="2"/>
      <c r="L17" s="2"/>
      <c r="M17" s="2" t="s">
        <v>553</v>
      </c>
      <c r="N17" s="34">
        <f t="shared" si="0"/>
        <v>96777667</v>
      </c>
      <c r="R17" s="396" t="s">
        <v>582</v>
      </c>
      <c r="S17" s="397">
        <v>300000</v>
      </c>
      <c r="T17" t="s">
        <v>582</v>
      </c>
      <c r="U17" t="str">
        <f>_xlfn.XLOOKUP(T17,'TB.Cty Con.HY24'!A:A,'TB.Cty Con.HY24'!B:B)</f>
        <v>Phúc lợi khác</v>
      </c>
      <c r="V17" s="394">
        <v>300000</v>
      </c>
      <c r="W17" t="str">
        <f>_xlfn.XLOOKUP(T17,'A0.LS'!G:G,'A0.LS'!G:G)</f>
        <v>6421.03</v>
      </c>
      <c r="X17" t="s">
        <v>582</v>
      </c>
    </row>
    <row r="18" spans="1:24">
      <c r="A18" s="459">
        <v>45351</v>
      </c>
      <c r="B18" s="459">
        <v>45351</v>
      </c>
      <c r="C18" s="2" t="s">
        <v>561</v>
      </c>
      <c r="D18" s="2" t="s">
        <v>589</v>
      </c>
      <c r="E18" s="2" t="s">
        <v>552</v>
      </c>
      <c r="F18" s="2" t="s">
        <v>530</v>
      </c>
      <c r="G18" s="2" t="s">
        <v>113</v>
      </c>
      <c r="H18" s="34">
        <v>0</v>
      </c>
      <c r="I18" s="34">
        <v>4248545679</v>
      </c>
      <c r="J18" s="2"/>
      <c r="K18" s="2"/>
      <c r="L18" s="2"/>
      <c r="M18" s="2" t="s">
        <v>553</v>
      </c>
      <c r="N18" s="34">
        <f t="shared" si="0"/>
        <v>-4248545679</v>
      </c>
      <c r="R18" s="396" t="s">
        <v>477</v>
      </c>
      <c r="S18" s="397">
        <v>7728305</v>
      </c>
      <c r="T18" t="s">
        <v>477</v>
      </c>
      <c r="U18" t="str">
        <f>_xlfn.XLOOKUP(T18,'TB.Cty Con.HY24'!A:A,'TB.Cty Con.HY24'!B:B)</f>
        <v>Chi phí đồ dùng văn phòng</v>
      </c>
      <c r="V18" s="394">
        <v>7728305</v>
      </c>
      <c r="W18" t="str">
        <f>_xlfn.XLOOKUP(T18,'A0.LS'!G:G,'A0.LS'!G:G)</f>
        <v>6423</v>
      </c>
      <c r="X18" t="s">
        <v>477</v>
      </c>
    </row>
    <row r="19" spans="1:24">
      <c r="A19" s="459">
        <v>45351</v>
      </c>
      <c r="B19" s="459">
        <v>45351</v>
      </c>
      <c r="C19" s="2" t="s">
        <v>561</v>
      </c>
      <c r="D19" s="2" t="s">
        <v>589</v>
      </c>
      <c r="E19" s="2" t="s">
        <v>554</v>
      </c>
      <c r="F19" s="2" t="s">
        <v>530</v>
      </c>
      <c r="G19" s="2">
        <v>5151</v>
      </c>
      <c r="H19" s="34">
        <v>0</v>
      </c>
      <c r="I19" s="34">
        <v>11738859</v>
      </c>
      <c r="J19" s="2"/>
      <c r="K19" s="2"/>
      <c r="L19" s="2"/>
      <c r="M19" s="2" t="s">
        <v>553</v>
      </c>
      <c r="N19" s="34">
        <f t="shared" si="0"/>
        <v>-11738859</v>
      </c>
      <c r="R19" s="396" t="s">
        <v>480</v>
      </c>
      <c r="S19" s="397">
        <v>3000000</v>
      </c>
      <c r="T19" t="s">
        <v>480</v>
      </c>
      <c r="U19" t="str">
        <f>_xlfn.XLOOKUP(T19,'TB.Cty Con.HY24'!A:A,'TB.Cty Con.HY24'!B:B)</f>
        <v>Thuế, phí và lệ phí</v>
      </c>
      <c r="V19" s="394">
        <v>3000000</v>
      </c>
      <c r="W19" t="str">
        <f>_xlfn.XLOOKUP(T19,'A0.LS'!G:G,'A0.LS'!G:G)</f>
        <v>6425</v>
      </c>
      <c r="X19" t="s">
        <v>480</v>
      </c>
    </row>
    <row r="20" spans="1:24">
      <c r="A20" s="459">
        <v>45351</v>
      </c>
      <c r="B20" s="459">
        <v>45351</v>
      </c>
      <c r="C20" s="2" t="s">
        <v>561</v>
      </c>
      <c r="D20" s="2" t="s">
        <v>589</v>
      </c>
      <c r="E20" s="2" t="s">
        <v>555</v>
      </c>
      <c r="F20" s="2" t="s">
        <v>530</v>
      </c>
      <c r="G20" s="2" t="s">
        <v>141</v>
      </c>
      <c r="H20" s="34">
        <v>4117504911</v>
      </c>
      <c r="I20" s="34">
        <v>0</v>
      </c>
      <c r="J20" s="2"/>
      <c r="K20" s="2"/>
      <c r="L20" s="2"/>
      <c r="M20" s="2" t="s">
        <v>553</v>
      </c>
      <c r="N20" s="34">
        <f t="shared" si="0"/>
        <v>4117504911</v>
      </c>
      <c r="R20" s="396" t="s">
        <v>483</v>
      </c>
      <c r="S20" s="397">
        <v>4473124</v>
      </c>
      <c r="T20" t="s">
        <v>483</v>
      </c>
      <c r="U20" t="str">
        <f>_xlfn.XLOOKUP(T20,'TB.Cty Con.HY24'!A:A,'TB.Cty Con.HY24'!B:B)</f>
        <v>Phí ngân hàng</v>
      </c>
      <c r="V20" s="394">
        <v>4473124</v>
      </c>
      <c r="W20" t="str">
        <f>_xlfn.XLOOKUP(T20,'A0.LS'!G:G,'A0.LS'!G:G)</f>
        <v>6427.01</v>
      </c>
      <c r="X20" t="s">
        <v>483</v>
      </c>
    </row>
    <row r="21" spans="1:24">
      <c r="A21" s="459">
        <v>45351</v>
      </c>
      <c r="B21" s="459">
        <v>45351</v>
      </c>
      <c r="C21" s="2" t="s">
        <v>561</v>
      </c>
      <c r="D21" s="2" t="s">
        <v>589</v>
      </c>
      <c r="E21" s="2" t="s">
        <v>557</v>
      </c>
      <c r="F21" s="2" t="s">
        <v>530</v>
      </c>
      <c r="G21" s="2" t="s">
        <v>467</v>
      </c>
      <c r="H21" s="34">
        <v>4125000</v>
      </c>
      <c r="I21" s="34">
        <v>0</v>
      </c>
      <c r="J21" s="2"/>
      <c r="K21" s="2"/>
      <c r="L21" s="2"/>
      <c r="M21" s="2" t="s">
        <v>553</v>
      </c>
      <c r="N21" s="34">
        <f t="shared" si="0"/>
        <v>4125000</v>
      </c>
      <c r="R21" s="396" t="s">
        <v>485</v>
      </c>
      <c r="S21" s="397">
        <v>82206093</v>
      </c>
      <c r="T21" t="s">
        <v>485</v>
      </c>
      <c r="U21" t="str">
        <f>_xlfn.XLOOKUP(T21,'TB.Cty Con.HY24'!A:A,'TB.Cty Con.HY24'!B:B)</f>
        <v>Chi phí điện nước</v>
      </c>
      <c r="V21" s="394">
        <v>82206093</v>
      </c>
      <c r="W21" t="str">
        <f>_xlfn.XLOOKUP(T21,'A0.LS'!G:G,'A0.LS'!G:G)</f>
        <v>6427.02</v>
      </c>
      <c r="X21" t="s">
        <v>485</v>
      </c>
    </row>
    <row r="22" spans="1:24">
      <c r="A22" s="459">
        <v>45351</v>
      </c>
      <c r="B22" s="459">
        <v>45351</v>
      </c>
      <c r="C22" s="2" t="s">
        <v>561</v>
      </c>
      <c r="D22" s="2" t="s">
        <v>589</v>
      </c>
      <c r="E22" s="2" t="s">
        <v>558</v>
      </c>
      <c r="F22" s="2" t="s">
        <v>530</v>
      </c>
      <c r="G22" s="2" t="s">
        <v>578</v>
      </c>
      <c r="H22" s="34">
        <v>19333377</v>
      </c>
      <c r="I22" s="34">
        <v>0</v>
      </c>
      <c r="J22" s="2"/>
      <c r="K22" s="2"/>
      <c r="L22" s="2"/>
      <c r="M22" s="2" t="s">
        <v>553</v>
      </c>
      <c r="N22" s="34">
        <f t="shared" si="0"/>
        <v>19333377</v>
      </c>
      <c r="R22" s="396" t="s">
        <v>490</v>
      </c>
      <c r="S22" s="397">
        <v>666054925</v>
      </c>
      <c r="T22" t="s">
        <v>490</v>
      </c>
      <c r="U22" t="str">
        <f>_xlfn.XLOOKUP(T22,'TB.Cty Con.HY24'!A:A,'TB.Cty Con.HY24'!B:B)</f>
        <v>Chi phí thuê văn phòng</v>
      </c>
      <c r="V22" s="394">
        <v>666054925</v>
      </c>
      <c r="W22" t="str">
        <f>_xlfn.XLOOKUP(T22,'A0.LS'!G:G,'A0.LS'!G:G)</f>
        <v>6427.05</v>
      </c>
      <c r="X22" t="s">
        <v>490</v>
      </c>
    </row>
    <row r="23" spans="1:24">
      <c r="A23" s="459">
        <v>45351</v>
      </c>
      <c r="B23" s="459">
        <v>45351</v>
      </c>
      <c r="C23" s="2" t="s">
        <v>561</v>
      </c>
      <c r="D23" s="2" t="s">
        <v>589</v>
      </c>
      <c r="E23" s="2" t="s">
        <v>558</v>
      </c>
      <c r="F23" s="2" t="s">
        <v>530</v>
      </c>
      <c r="G23" s="2" t="s">
        <v>580</v>
      </c>
      <c r="H23" s="34">
        <v>1435000</v>
      </c>
      <c r="I23" s="34">
        <v>0</v>
      </c>
      <c r="J23" s="2"/>
      <c r="K23" s="2"/>
      <c r="L23" s="2"/>
      <c r="M23" s="2" t="s">
        <v>553</v>
      </c>
      <c r="N23" s="34">
        <f t="shared" si="0"/>
        <v>1435000</v>
      </c>
      <c r="R23" s="396" t="s">
        <v>492</v>
      </c>
      <c r="S23" s="397">
        <v>83439423</v>
      </c>
      <c r="T23" t="s">
        <v>492</v>
      </c>
      <c r="U23" t="str">
        <f>_xlfn.XLOOKUP(T23,'TB.Cty Con.HY24'!A:A,'TB.Cty Con.HY24'!B:B)</f>
        <v>Chi phí dịch vụ mua ngoài khác</v>
      </c>
      <c r="V23" s="394">
        <v>83439423</v>
      </c>
      <c r="W23" t="str">
        <f>_xlfn.XLOOKUP(T23,'A0.LS'!G:G,'A0.LS'!G:G)</f>
        <v>6427.06</v>
      </c>
      <c r="X23" t="s">
        <v>492</v>
      </c>
    </row>
    <row r="24" spans="1:24">
      <c r="A24" s="459">
        <v>45351</v>
      </c>
      <c r="B24" s="459">
        <v>45351</v>
      </c>
      <c r="C24" s="2" t="s">
        <v>561</v>
      </c>
      <c r="D24" s="2" t="s">
        <v>589</v>
      </c>
      <c r="E24" s="2" t="s">
        <v>558</v>
      </c>
      <c r="F24" s="2" t="s">
        <v>530</v>
      </c>
      <c r="G24" s="2" t="s">
        <v>483</v>
      </c>
      <c r="H24" s="34">
        <v>253000</v>
      </c>
      <c r="I24" s="34">
        <v>0</v>
      </c>
      <c r="J24" s="2"/>
      <c r="K24" s="2"/>
      <c r="L24" s="2"/>
      <c r="M24" s="2" t="s">
        <v>553</v>
      </c>
      <c r="N24" s="34">
        <f t="shared" si="0"/>
        <v>253000</v>
      </c>
      <c r="R24" s="396" t="s">
        <v>494</v>
      </c>
      <c r="S24" s="397">
        <v>80157074</v>
      </c>
      <c r="T24" t="s">
        <v>494</v>
      </c>
      <c r="U24">
        <f>_xlfn.XLOOKUP(T24,'TB.Cty Con.HY24'!A:A,'TB.Cty Con.HY24'!B:B)</f>
        <v>0</v>
      </c>
      <c r="V24" s="394">
        <v>80157074</v>
      </c>
      <c r="W24" t="str">
        <f>_xlfn.XLOOKUP(T24,'A0.LS'!G:G,'A0.LS'!G:G)</f>
        <v>6427.07</v>
      </c>
      <c r="X24" t="s">
        <v>494</v>
      </c>
    </row>
    <row r="25" spans="1:24">
      <c r="A25" s="459">
        <v>45351</v>
      </c>
      <c r="B25" s="459">
        <v>45351</v>
      </c>
      <c r="C25" s="2" t="s">
        <v>561</v>
      </c>
      <c r="D25" s="2" t="s">
        <v>589</v>
      </c>
      <c r="E25" s="2" t="s">
        <v>558</v>
      </c>
      <c r="F25" s="2" t="s">
        <v>530</v>
      </c>
      <c r="G25" s="2" t="s">
        <v>485</v>
      </c>
      <c r="H25" s="34">
        <v>5558800</v>
      </c>
      <c r="I25" s="34">
        <v>0</v>
      </c>
      <c r="J25" s="2"/>
      <c r="K25" s="2"/>
      <c r="L25" s="2"/>
      <c r="M25" s="2" t="s">
        <v>553</v>
      </c>
      <c r="N25" s="34">
        <f t="shared" si="0"/>
        <v>5558800</v>
      </c>
      <c r="R25" s="396" t="s">
        <v>512</v>
      </c>
      <c r="S25" s="397">
        <v>9000000</v>
      </c>
      <c r="T25" t="s">
        <v>512</v>
      </c>
      <c r="U25">
        <f>_xlfn.XLOOKUP(T25,'TB.Cty Con.HY24'!A:A,'TB.Cty Con.HY24'!B:B)</f>
        <v>0</v>
      </c>
      <c r="V25" s="394">
        <v>9000000</v>
      </c>
      <c r="W25" t="str">
        <f>_xlfn.XLOOKUP(T25,'A0.LS'!G:G,'A0.LS'!G:G)</f>
        <v>6427.20</v>
      </c>
      <c r="X25" t="s">
        <v>512</v>
      </c>
    </row>
    <row r="26" spans="1:24">
      <c r="A26" s="459">
        <v>45351</v>
      </c>
      <c r="B26" s="459">
        <v>45351</v>
      </c>
      <c r="C26" s="2" t="s">
        <v>561</v>
      </c>
      <c r="D26" s="2" t="s">
        <v>589</v>
      </c>
      <c r="E26" s="2" t="s">
        <v>558</v>
      </c>
      <c r="F26" s="2" t="s">
        <v>530</v>
      </c>
      <c r="G26" s="2" t="s">
        <v>490</v>
      </c>
      <c r="H26" s="34">
        <v>13037261</v>
      </c>
      <c r="I26" s="34">
        <v>0</v>
      </c>
      <c r="J26" s="2"/>
      <c r="K26" s="2"/>
      <c r="L26" s="2"/>
      <c r="M26" s="2" t="s">
        <v>553</v>
      </c>
      <c r="N26" s="34">
        <f t="shared" si="0"/>
        <v>13037261</v>
      </c>
      <c r="R26" s="396" t="s">
        <v>522</v>
      </c>
      <c r="S26" s="397">
        <v>2111111</v>
      </c>
      <c r="T26" t="s">
        <v>522</v>
      </c>
      <c r="U26" t="e">
        <f>_xlfn.XLOOKUP(T26,'TB.Cty Con.HY24'!A:A,'TB.Cty Con.HY24'!B:B)</f>
        <v>#N/A</v>
      </c>
      <c r="V26" s="394">
        <v>2111111</v>
      </c>
      <c r="W26" t="str">
        <f>_xlfn.XLOOKUP(T26,'A0.LS'!G:G,'A0.LS'!G:G)</f>
        <v>6428</v>
      </c>
      <c r="X26" t="s">
        <v>522</v>
      </c>
    </row>
    <row r="27" spans="1:24">
      <c r="A27" s="459">
        <v>45351</v>
      </c>
      <c r="B27" s="459">
        <v>45351</v>
      </c>
      <c r="C27" s="2" t="s">
        <v>561</v>
      </c>
      <c r="D27" s="2" t="s">
        <v>589</v>
      </c>
      <c r="E27" s="2" t="s">
        <v>558</v>
      </c>
      <c r="F27" s="2" t="s">
        <v>530</v>
      </c>
      <c r="G27" s="2" t="s">
        <v>492</v>
      </c>
      <c r="H27" s="34">
        <v>2721597</v>
      </c>
      <c r="I27" s="34">
        <v>0</v>
      </c>
      <c r="J27" s="2"/>
      <c r="K27" s="2"/>
      <c r="L27" s="2"/>
      <c r="M27" s="2" t="s">
        <v>553</v>
      </c>
      <c r="N27" s="34">
        <f t="shared" si="0"/>
        <v>2721597</v>
      </c>
      <c r="R27" s="396" t="s">
        <v>590</v>
      </c>
      <c r="S27">
        <v>0</v>
      </c>
    </row>
    <row r="28" spans="1:24">
      <c r="A28" s="459">
        <v>45351</v>
      </c>
      <c r="B28" s="459">
        <v>45351</v>
      </c>
      <c r="C28" s="2" t="s">
        <v>561</v>
      </c>
      <c r="D28" s="2" t="s">
        <v>589</v>
      </c>
      <c r="E28" s="2" t="s">
        <v>560</v>
      </c>
      <c r="F28" s="2" t="s">
        <v>530</v>
      </c>
      <c r="G28" s="2" t="s">
        <v>132</v>
      </c>
      <c r="H28" s="34">
        <v>96315592</v>
      </c>
      <c r="I28" s="34">
        <v>0</v>
      </c>
      <c r="J28" s="2"/>
      <c r="K28" s="2"/>
      <c r="L28" s="2"/>
      <c r="M28" s="2" t="s">
        <v>553</v>
      </c>
      <c r="N28" s="34">
        <f t="shared" si="0"/>
        <v>96315592</v>
      </c>
    </row>
    <row r="29" spans="1:24">
      <c r="A29" s="459">
        <v>45382</v>
      </c>
      <c r="B29" s="459">
        <v>45382</v>
      </c>
      <c r="C29" s="2" t="s">
        <v>563</v>
      </c>
      <c r="D29" s="2" t="s">
        <v>591</v>
      </c>
      <c r="E29" s="2" t="s">
        <v>552</v>
      </c>
      <c r="F29" s="2" t="s">
        <v>530</v>
      </c>
      <c r="G29" s="2" t="s">
        <v>113</v>
      </c>
      <c r="H29" s="34">
        <v>0</v>
      </c>
      <c r="I29" s="34">
        <v>5235583738</v>
      </c>
      <c r="J29" s="2"/>
      <c r="K29" s="2"/>
      <c r="L29" s="2"/>
      <c r="M29" s="2" t="s">
        <v>553</v>
      </c>
      <c r="N29" s="34">
        <f t="shared" si="0"/>
        <v>-5235583738</v>
      </c>
    </row>
    <row r="30" spans="1:24">
      <c r="A30" s="459">
        <v>45382</v>
      </c>
      <c r="B30" s="459">
        <v>45382</v>
      </c>
      <c r="C30" s="2" t="s">
        <v>563</v>
      </c>
      <c r="D30" s="2" t="s">
        <v>591</v>
      </c>
      <c r="E30" s="2" t="s">
        <v>554</v>
      </c>
      <c r="F30" s="2" t="s">
        <v>530</v>
      </c>
      <c r="G30" s="2">
        <v>5151</v>
      </c>
      <c r="H30" s="34">
        <v>0</v>
      </c>
      <c r="I30" s="34">
        <v>8346312</v>
      </c>
      <c r="J30" s="2"/>
      <c r="K30" s="2"/>
      <c r="L30" s="2"/>
      <c r="M30" s="2" t="s">
        <v>553</v>
      </c>
      <c r="N30" s="34">
        <f t="shared" si="0"/>
        <v>-8346312</v>
      </c>
    </row>
    <row r="31" spans="1:24">
      <c r="A31" s="459">
        <v>45382</v>
      </c>
      <c r="B31" s="459">
        <v>45382</v>
      </c>
      <c r="C31" s="2" t="s">
        <v>563</v>
      </c>
      <c r="D31" s="2" t="s">
        <v>591</v>
      </c>
      <c r="E31" s="2" t="s">
        <v>555</v>
      </c>
      <c r="F31" s="2" t="s">
        <v>530</v>
      </c>
      <c r="G31" s="2" t="s">
        <v>141</v>
      </c>
      <c r="H31" s="34">
        <v>5102590632</v>
      </c>
      <c r="I31" s="34">
        <v>0</v>
      </c>
      <c r="J31" s="2"/>
      <c r="K31" s="2"/>
      <c r="L31" s="2"/>
      <c r="M31" s="2" t="s">
        <v>553</v>
      </c>
      <c r="N31" s="34">
        <f t="shared" si="0"/>
        <v>5102590632</v>
      </c>
    </row>
    <row r="32" spans="1:24">
      <c r="A32" s="459">
        <v>45382</v>
      </c>
      <c r="B32" s="459">
        <v>45382</v>
      </c>
      <c r="C32" s="2" t="s">
        <v>563</v>
      </c>
      <c r="D32" s="2" t="s">
        <v>591</v>
      </c>
      <c r="E32" s="2" t="s">
        <v>557</v>
      </c>
      <c r="F32" s="2" t="s">
        <v>530</v>
      </c>
      <c r="G32" s="2" t="s">
        <v>467</v>
      </c>
      <c r="H32" s="34">
        <v>2145000</v>
      </c>
      <c r="I32" s="34">
        <v>0</v>
      </c>
      <c r="J32" s="2"/>
      <c r="K32" s="2"/>
      <c r="L32" s="2"/>
      <c r="M32" s="2" t="s">
        <v>553</v>
      </c>
      <c r="N32" s="34">
        <f t="shared" si="0"/>
        <v>2145000</v>
      </c>
    </row>
    <row r="33" spans="1:14">
      <c r="A33" s="459">
        <v>45382</v>
      </c>
      <c r="B33" s="459">
        <v>45382</v>
      </c>
      <c r="C33" s="2" t="s">
        <v>563</v>
      </c>
      <c r="D33" s="2" t="s">
        <v>591</v>
      </c>
      <c r="E33" s="2" t="s">
        <v>558</v>
      </c>
      <c r="F33" s="2" t="s">
        <v>530</v>
      </c>
      <c r="G33" s="2" t="s">
        <v>578</v>
      </c>
      <c r="H33" s="34">
        <v>18887131</v>
      </c>
      <c r="I33" s="34">
        <v>0</v>
      </c>
      <c r="J33" s="2"/>
      <c r="K33" s="2"/>
      <c r="L33" s="2"/>
      <c r="M33" s="2" t="s">
        <v>553</v>
      </c>
      <c r="N33" s="34">
        <f t="shared" si="0"/>
        <v>18887131</v>
      </c>
    </row>
    <row r="34" spans="1:14">
      <c r="A34" s="459">
        <v>45382</v>
      </c>
      <c r="B34" s="459">
        <v>45382</v>
      </c>
      <c r="C34" s="2" t="s">
        <v>563</v>
      </c>
      <c r="D34" s="2" t="s">
        <v>591</v>
      </c>
      <c r="E34" s="2" t="s">
        <v>558</v>
      </c>
      <c r="F34" s="2" t="s">
        <v>530</v>
      </c>
      <c r="G34" s="2" t="s">
        <v>580</v>
      </c>
      <c r="H34" s="34">
        <v>1435000</v>
      </c>
      <c r="I34" s="34">
        <v>0</v>
      </c>
      <c r="J34" s="2"/>
      <c r="K34" s="2"/>
      <c r="L34" s="2"/>
      <c r="M34" s="2" t="s">
        <v>553</v>
      </c>
      <c r="N34" s="34">
        <f t="shared" si="0"/>
        <v>1435000</v>
      </c>
    </row>
    <row r="35" spans="1:14">
      <c r="A35" s="459">
        <v>45382</v>
      </c>
      <c r="B35" s="459">
        <v>45382</v>
      </c>
      <c r="C35" s="2" t="s">
        <v>563</v>
      </c>
      <c r="D35" s="2" t="s">
        <v>591</v>
      </c>
      <c r="E35" s="2" t="s">
        <v>558</v>
      </c>
      <c r="F35" s="2" t="s">
        <v>530</v>
      </c>
      <c r="G35" s="2" t="s">
        <v>483</v>
      </c>
      <c r="H35" s="34">
        <v>583000</v>
      </c>
      <c r="I35" s="34">
        <v>0</v>
      </c>
      <c r="J35" s="2"/>
      <c r="K35" s="2"/>
      <c r="L35" s="2"/>
      <c r="M35" s="2" t="s">
        <v>553</v>
      </c>
      <c r="N35" s="34">
        <f t="shared" si="0"/>
        <v>583000</v>
      </c>
    </row>
    <row r="36" spans="1:14">
      <c r="A36" s="459">
        <v>45382</v>
      </c>
      <c r="B36" s="459">
        <v>45382</v>
      </c>
      <c r="C36" s="2" t="s">
        <v>563</v>
      </c>
      <c r="D36" s="2" t="s">
        <v>591</v>
      </c>
      <c r="E36" s="2" t="s">
        <v>558</v>
      </c>
      <c r="F36" s="2" t="s">
        <v>530</v>
      </c>
      <c r="G36" s="2" t="s">
        <v>485</v>
      </c>
      <c r="H36" s="34">
        <v>3120959</v>
      </c>
      <c r="I36" s="34">
        <v>0</v>
      </c>
      <c r="J36" s="2"/>
      <c r="K36" s="2"/>
      <c r="L36" s="2"/>
      <c r="M36" s="2" t="s">
        <v>553</v>
      </c>
      <c r="N36" s="34">
        <f t="shared" si="0"/>
        <v>3120959</v>
      </c>
    </row>
    <row r="37" spans="1:14">
      <c r="A37" s="459">
        <v>45382</v>
      </c>
      <c r="B37" s="459">
        <v>45382</v>
      </c>
      <c r="C37" s="2" t="s">
        <v>563</v>
      </c>
      <c r="D37" s="2" t="s">
        <v>591</v>
      </c>
      <c r="E37" s="2" t="s">
        <v>558</v>
      </c>
      <c r="F37" s="2" t="s">
        <v>530</v>
      </c>
      <c r="G37" s="2" t="s">
        <v>490</v>
      </c>
      <c r="H37" s="34">
        <v>13037261</v>
      </c>
      <c r="I37" s="34">
        <v>0</v>
      </c>
      <c r="J37" s="2"/>
      <c r="K37" s="2"/>
      <c r="L37" s="2"/>
      <c r="M37" s="2" t="s">
        <v>553</v>
      </c>
      <c r="N37" s="34">
        <f t="shared" si="0"/>
        <v>13037261</v>
      </c>
    </row>
    <row r="38" spans="1:14">
      <c r="A38" s="459">
        <v>45382</v>
      </c>
      <c r="B38" s="459">
        <v>45382</v>
      </c>
      <c r="C38" s="2" t="s">
        <v>563</v>
      </c>
      <c r="D38" s="2" t="s">
        <v>591</v>
      </c>
      <c r="E38" s="2" t="s">
        <v>558</v>
      </c>
      <c r="F38" s="2" t="s">
        <v>530</v>
      </c>
      <c r="G38" s="2" t="s">
        <v>492</v>
      </c>
      <c r="H38" s="34">
        <v>3864597</v>
      </c>
      <c r="I38" s="34">
        <v>0</v>
      </c>
      <c r="J38" s="2"/>
      <c r="K38" s="2"/>
      <c r="L38" s="2"/>
      <c r="M38" s="2" t="s">
        <v>553</v>
      </c>
      <c r="N38" s="34">
        <f t="shared" si="0"/>
        <v>3864597</v>
      </c>
    </row>
    <row r="39" spans="1:14">
      <c r="A39" s="459">
        <v>45382</v>
      </c>
      <c r="B39" s="459">
        <v>45382</v>
      </c>
      <c r="C39" s="2" t="s">
        <v>563</v>
      </c>
      <c r="D39" s="2" t="s">
        <v>591</v>
      </c>
      <c r="E39" s="2" t="s">
        <v>560</v>
      </c>
      <c r="F39" s="2" t="s">
        <v>530</v>
      </c>
      <c r="G39" s="2" t="s">
        <v>132</v>
      </c>
      <c r="H39" s="34">
        <v>98266470</v>
      </c>
      <c r="I39" s="34">
        <v>0</v>
      </c>
      <c r="J39" s="2"/>
      <c r="K39" s="2"/>
      <c r="L39" s="2"/>
      <c r="M39" s="2" t="s">
        <v>553</v>
      </c>
      <c r="N39" s="34">
        <f t="shared" si="0"/>
        <v>98266470</v>
      </c>
    </row>
    <row r="40" spans="1:14">
      <c r="A40" s="459">
        <v>45412</v>
      </c>
      <c r="B40" s="459">
        <v>45412</v>
      </c>
      <c r="C40" s="2" t="s">
        <v>564</v>
      </c>
      <c r="D40" s="2" t="s">
        <v>592</v>
      </c>
      <c r="E40" s="2" t="s">
        <v>552</v>
      </c>
      <c r="F40" s="2" t="s">
        <v>530</v>
      </c>
      <c r="G40" s="2" t="s">
        <v>113</v>
      </c>
      <c r="H40" s="34">
        <v>0</v>
      </c>
      <c r="I40" s="34">
        <v>5093577229</v>
      </c>
      <c r="J40" s="2"/>
      <c r="K40" s="2"/>
      <c r="L40" s="2"/>
      <c r="M40" s="2" t="s">
        <v>553</v>
      </c>
      <c r="N40" s="34">
        <f t="shared" si="0"/>
        <v>-5093577229</v>
      </c>
    </row>
    <row r="41" spans="1:14">
      <c r="A41" s="459">
        <v>45412</v>
      </c>
      <c r="B41" s="459">
        <v>45412</v>
      </c>
      <c r="C41" s="2" t="s">
        <v>564</v>
      </c>
      <c r="D41" s="2" t="s">
        <v>592</v>
      </c>
      <c r="E41" s="2" t="s">
        <v>554</v>
      </c>
      <c r="F41" s="2" t="s">
        <v>530</v>
      </c>
      <c r="G41" s="2">
        <v>5151</v>
      </c>
      <c r="H41" s="34">
        <v>0</v>
      </c>
      <c r="I41" s="34">
        <v>12099570</v>
      </c>
      <c r="J41" s="2"/>
      <c r="K41" s="2"/>
      <c r="L41" s="2"/>
      <c r="M41" s="2" t="s">
        <v>553</v>
      </c>
      <c r="N41" s="34">
        <f t="shared" si="0"/>
        <v>-12099570</v>
      </c>
    </row>
    <row r="42" spans="1:14">
      <c r="A42" s="459">
        <v>45412</v>
      </c>
      <c r="B42" s="459">
        <v>45412</v>
      </c>
      <c r="C42" s="2" t="s">
        <v>564</v>
      </c>
      <c r="D42" s="2" t="s">
        <v>592</v>
      </c>
      <c r="E42" s="2" t="s">
        <v>555</v>
      </c>
      <c r="F42" s="2" t="s">
        <v>530</v>
      </c>
      <c r="G42" s="2" t="s">
        <v>141</v>
      </c>
      <c r="H42" s="34">
        <v>4950761565</v>
      </c>
      <c r="I42" s="34">
        <v>0</v>
      </c>
      <c r="J42" s="2"/>
      <c r="K42" s="2"/>
      <c r="L42" s="2"/>
      <c r="M42" s="2" t="s">
        <v>553</v>
      </c>
      <c r="N42" s="34">
        <f t="shared" si="0"/>
        <v>4950761565</v>
      </c>
    </row>
    <row r="43" spans="1:14">
      <c r="A43" s="459">
        <v>45412</v>
      </c>
      <c r="B43" s="459">
        <v>45412</v>
      </c>
      <c r="C43" s="2" t="s">
        <v>564</v>
      </c>
      <c r="D43" s="2" t="s">
        <v>592</v>
      </c>
      <c r="E43" s="2" t="s">
        <v>557</v>
      </c>
      <c r="F43" s="2" t="s">
        <v>530</v>
      </c>
      <c r="G43" s="2" t="s">
        <v>467</v>
      </c>
      <c r="H43" s="34">
        <v>2145000</v>
      </c>
      <c r="I43" s="34">
        <v>0</v>
      </c>
      <c r="J43" s="2"/>
      <c r="K43" s="2"/>
      <c r="L43" s="2"/>
      <c r="M43" s="2" t="s">
        <v>553</v>
      </c>
      <c r="N43" s="34">
        <f t="shared" si="0"/>
        <v>2145000</v>
      </c>
    </row>
    <row r="44" spans="1:14">
      <c r="A44" s="459">
        <v>45412</v>
      </c>
      <c r="B44" s="459">
        <v>45412</v>
      </c>
      <c r="C44" s="2" t="s">
        <v>564</v>
      </c>
      <c r="D44" s="2" t="s">
        <v>592</v>
      </c>
      <c r="E44" s="2" t="s">
        <v>558</v>
      </c>
      <c r="F44" s="2" t="s">
        <v>530</v>
      </c>
      <c r="G44" s="2" t="s">
        <v>578</v>
      </c>
      <c r="H44" s="34">
        <v>19338932</v>
      </c>
      <c r="I44" s="34">
        <v>0</v>
      </c>
      <c r="J44" s="2"/>
      <c r="K44" s="2"/>
      <c r="L44" s="2"/>
      <c r="M44" s="2" t="s">
        <v>553</v>
      </c>
      <c r="N44" s="34">
        <f t="shared" si="0"/>
        <v>19338932</v>
      </c>
    </row>
    <row r="45" spans="1:14">
      <c r="A45" s="459">
        <v>45412</v>
      </c>
      <c r="B45" s="459">
        <v>45412</v>
      </c>
      <c r="C45" s="2" t="s">
        <v>564</v>
      </c>
      <c r="D45" s="2" t="s">
        <v>592</v>
      </c>
      <c r="E45" s="2" t="s">
        <v>558</v>
      </c>
      <c r="F45" s="2" t="s">
        <v>530</v>
      </c>
      <c r="G45" s="2" t="s">
        <v>580</v>
      </c>
      <c r="H45" s="34">
        <v>1435000</v>
      </c>
      <c r="I45" s="34">
        <v>0</v>
      </c>
      <c r="J45" s="2"/>
      <c r="K45" s="2"/>
      <c r="L45" s="2"/>
      <c r="M45" s="2" t="s">
        <v>553</v>
      </c>
      <c r="N45" s="34">
        <f t="shared" si="0"/>
        <v>1435000</v>
      </c>
    </row>
    <row r="46" spans="1:14">
      <c r="A46" s="459">
        <v>45412</v>
      </c>
      <c r="B46" s="459">
        <v>45412</v>
      </c>
      <c r="C46" s="2" t="s">
        <v>564</v>
      </c>
      <c r="D46" s="2" t="s">
        <v>592</v>
      </c>
      <c r="E46" s="2" t="s">
        <v>558</v>
      </c>
      <c r="F46" s="2" t="s">
        <v>530</v>
      </c>
      <c r="G46" s="2" t="s">
        <v>483</v>
      </c>
      <c r="H46" s="34">
        <v>264000</v>
      </c>
      <c r="I46" s="34">
        <v>0</v>
      </c>
      <c r="J46" s="2"/>
      <c r="K46" s="2"/>
      <c r="L46" s="2"/>
      <c r="M46" s="2" t="s">
        <v>553</v>
      </c>
      <c r="N46" s="34">
        <f t="shared" si="0"/>
        <v>264000</v>
      </c>
    </row>
    <row r="47" spans="1:14">
      <c r="A47" s="459">
        <v>45412</v>
      </c>
      <c r="B47" s="459">
        <v>45412</v>
      </c>
      <c r="C47" s="2" t="s">
        <v>564</v>
      </c>
      <c r="D47" s="2" t="s">
        <v>592</v>
      </c>
      <c r="E47" s="2" t="s">
        <v>558</v>
      </c>
      <c r="F47" s="2" t="s">
        <v>530</v>
      </c>
      <c r="G47" s="2" t="s">
        <v>485</v>
      </c>
      <c r="H47" s="34">
        <v>4247384</v>
      </c>
      <c r="I47" s="34">
        <v>0</v>
      </c>
      <c r="J47" s="2"/>
      <c r="K47" s="2"/>
      <c r="L47" s="2"/>
      <c r="M47" s="2" t="s">
        <v>553</v>
      </c>
      <c r="N47" s="34">
        <f t="shared" si="0"/>
        <v>4247384</v>
      </c>
    </row>
    <row r="48" spans="1:14">
      <c r="A48" s="459">
        <v>45412</v>
      </c>
      <c r="B48" s="459">
        <v>45412</v>
      </c>
      <c r="C48" s="2" t="s">
        <v>564</v>
      </c>
      <c r="D48" s="2" t="s">
        <v>592</v>
      </c>
      <c r="E48" s="2" t="s">
        <v>558</v>
      </c>
      <c r="F48" s="2" t="s">
        <v>530</v>
      </c>
      <c r="G48" s="2" t="s">
        <v>490</v>
      </c>
      <c r="H48" s="34">
        <v>10644400</v>
      </c>
      <c r="I48" s="34">
        <v>0</v>
      </c>
      <c r="J48" s="2"/>
      <c r="K48" s="2"/>
      <c r="L48" s="2"/>
      <c r="M48" s="2" t="s">
        <v>553</v>
      </c>
      <c r="N48" s="34">
        <f t="shared" si="0"/>
        <v>10644400</v>
      </c>
    </row>
    <row r="49" spans="1:14">
      <c r="A49" s="459">
        <v>45412</v>
      </c>
      <c r="B49" s="459">
        <v>45412</v>
      </c>
      <c r="C49" s="2" t="s">
        <v>564</v>
      </c>
      <c r="D49" s="2" t="s">
        <v>592</v>
      </c>
      <c r="E49" s="2" t="s">
        <v>558</v>
      </c>
      <c r="F49" s="2" t="s">
        <v>530</v>
      </c>
      <c r="G49" s="2" t="s">
        <v>492</v>
      </c>
      <c r="H49" s="34">
        <v>1381597</v>
      </c>
      <c r="I49" s="34">
        <v>0</v>
      </c>
      <c r="J49" s="2"/>
      <c r="K49" s="2"/>
      <c r="L49" s="2"/>
      <c r="M49" s="2" t="s">
        <v>553</v>
      </c>
      <c r="N49" s="34">
        <f t="shared" si="0"/>
        <v>1381597</v>
      </c>
    </row>
    <row r="50" spans="1:14">
      <c r="A50" s="459">
        <v>45412</v>
      </c>
      <c r="B50" s="459">
        <v>45412</v>
      </c>
      <c r="C50" s="2" t="s">
        <v>564</v>
      </c>
      <c r="D50" s="2" t="s">
        <v>592</v>
      </c>
      <c r="E50" s="2" t="s">
        <v>560</v>
      </c>
      <c r="F50" s="2" t="s">
        <v>530</v>
      </c>
      <c r="G50" s="2" t="s">
        <v>132</v>
      </c>
      <c r="H50" s="34">
        <v>115458921</v>
      </c>
      <c r="I50" s="34">
        <v>0</v>
      </c>
      <c r="J50" s="2"/>
      <c r="K50" s="2"/>
      <c r="L50" s="2"/>
      <c r="M50" s="2" t="s">
        <v>553</v>
      </c>
      <c r="N50" s="34">
        <f t="shared" si="0"/>
        <v>115458921</v>
      </c>
    </row>
    <row r="51" spans="1:14">
      <c r="A51" s="459">
        <v>45443</v>
      </c>
      <c r="B51" s="459">
        <v>45443</v>
      </c>
      <c r="C51" s="2" t="s">
        <v>565</v>
      </c>
      <c r="D51" s="2" t="s">
        <v>593</v>
      </c>
      <c r="E51" s="2" t="s">
        <v>552</v>
      </c>
      <c r="F51" s="2" t="s">
        <v>530</v>
      </c>
      <c r="G51" s="2" t="s">
        <v>113</v>
      </c>
      <c r="H51" s="34">
        <v>0</v>
      </c>
      <c r="I51" s="34">
        <v>2164908706</v>
      </c>
      <c r="J51" s="2"/>
      <c r="K51" s="2"/>
      <c r="L51" s="2"/>
      <c r="M51" s="2" t="s">
        <v>553</v>
      </c>
      <c r="N51" s="34">
        <f t="shared" si="0"/>
        <v>-2164908706</v>
      </c>
    </row>
    <row r="52" spans="1:14">
      <c r="A52" s="459">
        <v>45443</v>
      </c>
      <c r="B52" s="459">
        <v>45443</v>
      </c>
      <c r="C52" s="2" t="s">
        <v>565</v>
      </c>
      <c r="D52" s="2" t="s">
        <v>593</v>
      </c>
      <c r="E52" s="2" t="s">
        <v>554</v>
      </c>
      <c r="F52" s="2" t="s">
        <v>530</v>
      </c>
      <c r="G52" s="2">
        <v>5151</v>
      </c>
      <c r="H52" s="34">
        <v>0</v>
      </c>
      <c r="I52" s="34">
        <v>5586090</v>
      </c>
      <c r="J52" s="2"/>
      <c r="K52" s="2"/>
      <c r="L52" s="2"/>
      <c r="M52" s="2" t="s">
        <v>553</v>
      </c>
      <c r="N52" s="34">
        <f t="shared" si="0"/>
        <v>-5586090</v>
      </c>
    </row>
    <row r="53" spans="1:14">
      <c r="A53" s="459">
        <v>45443</v>
      </c>
      <c r="B53" s="459">
        <v>45443</v>
      </c>
      <c r="C53" s="2" t="s">
        <v>565</v>
      </c>
      <c r="D53" s="2" t="s">
        <v>593</v>
      </c>
      <c r="E53" s="2" t="s">
        <v>555</v>
      </c>
      <c r="F53" s="2" t="s">
        <v>530</v>
      </c>
      <c r="G53" s="2" t="s">
        <v>141</v>
      </c>
      <c r="H53" s="34">
        <v>2107493311</v>
      </c>
      <c r="I53" s="34">
        <v>0</v>
      </c>
      <c r="J53" s="2"/>
      <c r="K53" s="2"/>
      <c r="L53" s="2"/>
      <c r="M53" s="2" t="s">
        <v>553</v>
      </c>
      <c r="N53" s="34">
        <f t="shared" si="0"/>
        <v>2107493311</v>
      </c>
    </row>
    <row r="54" spans="1:14">
      <c r="A54" s="459">
        <v>45443</v>
      </c>
      <c r="B54" s="459">
        <v>45443</v>
      </c>
      <c r="C54" s="2" t="s">
        <v>565</v>
      </c>
      <c r="D54" s="2" t="s">
        <v>593</v>
      </c>
      <c r="E54" s="2" t="s">
        <v>557</v>
      </c>
      <c r="F54" s="2" t="s">
        <v>530</v>
      </c>
      <c r="G54" s="2" t="s">
        <v>467</v>
      </c>
      <c r="H54" s="34">
        <v>2145000</v>
      </c>
      <c r="I54" s="34">
        <v>0</v>
      </c>
      <c r="J54" s="2"/>
      <c r="K54" s="2"/>
      <c r="L54" s="2"/>
      <c r="M54" s="2" t="s">
        <v>553</v>
      </c>
      <c r="N54" s="34">
        <f t="shared" si="0"/>
        <v>2145000</v>
      </c>
    </row>
    <row r="55" spans="1:14">
      <c r="A55" s="459">
        <v>45443</v>
      </c>
      <c r="B55" s="459">
        <v>45443</v>
      </c>
      <c r="C55" s="2" t="s">
        <v>565</v>
      </c>
      <c r="D55" s="2" t="s">
        <v>593</v>
      </c>
      <c r="E55" s="2" t="s">
        <v>558</v>
      </c>
      <c r="F55" s="2" t="s">
        <v>530</v>
      </c>
      <c r="G55" s="2" t="s">
        <v>578</v>
      </c>
      <c r="H55" s="34">
        <v>18958333</v>
      </c>
      <c r="I55" s="34">
        <v>0</v>
      </c>
      <c r="J55" s="2"/>
      <c r="K55" s="2"/>
      <c r="L55" s="2"/>
      <c r="M55" s="2" t="s">
        <v>553</v>
      </c>
      <c r="N55" s="34">
        <f t="shared" si="0"/>
        <v>18958333</v>
      </c>
    </row>
    <row r="56" spans="1:14">
      <c r="A56" s="459">
        <v>45443</v>
      </c>
      <c r="B56" s="459">
        <v>45443</v>
      </c>
      <c r="C56" s="2" t="s">
        <v>565</v>
      </c>
      <c r="D56" s="2" t="s">
        <v>593</v>
      </c>
      <c r="E56" s="2" t="s">
        <v>558</v>
      </c>
      <c r="F56" s="2" t="s">
        <v>530</v>
      </c>
      <c r="G56" s="2" t="s">
        <v>580</v>
      </c>
      <c r="H56" s="34">
        <v>1435000</v>
      </c>
      <c r="I56" s="34">
        <v>0</v>
      </c>
      <c r="J56" s="2"/>
      <c r="K56" s="2"/>
      <c r="L56" s="2"/>
      <c r="M56" s="2" t="s">
        <v>553</v>
      </c>
      <c r="N56" s="34">
        <f t="shared" si="0"/>
        <v>1435000</v>
      </c>
    </row>
    <row r="57" spans="1:14">
      <c r="A57" s="459">
        <v>45443</v>
      </c>
      <c r="B57" s="459">
        <v>45443</v>
      </c>
      <c r="C57" s="2" t="s">
        <v>565</v>
      </c>
      <c r="D57" s="2" t="s">
        <v>593</v>
      </c>
      <c r="E57" s="2" t="s">
        <v>558</v>
      </c>
      <c r="F57" s="2" t="s">
        <v>530</v>
      </c>
      <c r="G57" s="2" t="s">
        <v>483</v>
      </c>
      <c r="H57" s="34">
        <v>154000</v>
      </c>
      <c r="I57" s="34">
        <v>0</v>
      </c>
      <c r="J57" s="2"/>
      <c r="K57" s="2"/>
      <c r="L57" s="2"/>
      <c r="M57" s="2" t="s">
        <v>553</v>
      </c>
      <c r="N57" s="34">
        <f t="shared" si="0"/>
        <v>154000</v>
      </c>
    </row>
    <row r="58" spans="1:14">
      <c r="A58" s="459">
        <v>45443</v>
      </c>
      <c r="B58" s="459">
        <v>45443</v>
      </c>
      <c r="C58" s="2" t="s">
        <v>565</v>
      </c>
      <c r="D58" s="2" t="s">
        <v>593</v>
      </c>
      <c r="E58" s="2" t="s">
        <v>558</v>
      </c>
      <c r="F58" s="2" t="s">
        <v>530</v>
      </c>
      <c r="G58" s="2" t="s">
        <v>485</v>
      </c>
      <c r="H58" s="34">
        <v>5983603</v>
      </c>
      <c r="I58" s="34">
        <v>0</v>
      </c>
      <c r="J58" s="2"/>
      <c r="K58" s="2"/>
      <c r="L58" s="2"/>
      <c r="M58" s="2" t="s">
        <v>553</v>
      </c>
      <c r="N58" s="34">
        <f t="shared" si="0"/>
        <v>5983603</v>
      </c>
    </row>
    <row r="59" spans="1:14">
      <c r="A59" s="459">
        <v>45443</v>
      </c>
      <c r="B59" s="459">
        <v>45443</v>
      </c>
      <c r="C59" s="2" t="s">
        <v>565</v>
      </c>
      <c r="D59" s="2" t="s">
        <v>593</v>
      </c>
      <c r="E59" s="2" t="s">
        <v>558</v>
      </c>
      <c r="F59" s="2" t="s">
        <v>530</v>
      </c>
      <c r="G59" s="2" t="s">
        <v>490</v>
      </c>
      <c r="H59" s="34">
        <v>10644400</v>
      </c>
      <c r="I59" s="34">
        <v>0</v>
      </c>
      <c r="J59" s="2"/>
      <c r="K59" s="2"/>
      <c r="L59" s="2"/>
      <c r="M59" s="2" t="s">
        <v>553</v>
      </c>
      <c r="N59" s="34">
        <f t="shared" si="0"/>
        <v>10644400</v>
      </c>
    </row>
    <row r="60" spans="1:14">
      <c r="A60" s="459">
        <v>45443</v>
      </c>
      <c r="B60" s="459">
        <v>45443</v>
      </c>
      <c r="C60" s="2" t="s">
        <v>565</v>
      </c>
      <c r="D60" s="2" t="s">
        <v>593</v>
      </c>
      <c r="E60" s="2" t="s">
        <v>558</v>
      </c>
      <c r="F60" s="2" t="s">
        <v>530</v>
      </c>
      <c r="G60" s="2" t="s">
        <v>492</v>
      </c>
      <c r="H60" s="34">
        <v>13377997</v>
      </c>
      <c r="I60" s="34">
        <v>0</v>
      </c>
      <c r="J60" s="2"/>
      <c r="K60" s="2"/>
      <c r="L60" s="2"/>
      <c r="M60" s="2" t="s">
        <v>553</v>
      </c>
      <c r="N60" s="34">
        <f t="shared" si="0"/>
        <v>13377997</v>
      </c>
    </row>
    <row r="61" spans="1:14">
      <c r="A61" s="459">
        <v>45443</v>
      </c>
      <c r="B61" s="459">
        <v>45443</v>
      </c>
      <c r="C61" s="2" t="s">
        <v>565</v>
      </c>
      <c r="D61" s="2" t="s">
        <v>593</v>
      </c>
      <c r="E61" s="2" t="s">
        <v>560</v>
      </c>
      <c r="F61" s="2" t="s">
        <v>530</v>
      </c>
      <c r="G61" s="2" t="s">
        <v>132</v>
      </c>
      <c r="H61" s="34">
        <v>10303152</v>
      </c>
      <c r="I61" s="34">
        <v>0</v>
      </c>
      <c r="J61" s="2"/>
      <c r="K61" s="2"/>
      <c r="L61" s="2"/>
      <c r="M61" s="2" t="s">
        <v>553</v>
      </c>
      <c r="N61" s="34">
        <f t="shared" si="0"/>
        <v>10303152</v>
      </c>
    </row>
    <row r="62" spans="1:14">
      <c r="A62" s="459">
        <v>45473</v>
      </c>
      <c r="B62" s="459">
        <v>45473</v>
      </c>
      <c r="C62" s="2" t="s">
        <v>566</v>
      </c>
      <c r="D62" s="2" t="s">
        <v>594</v>
      </c>
      <c r="E62" s="2" t="s">
        <v>552</v>
      </c>
      <c r="F62" s="2" t="s">
        <v>530</v>
      </c>
      <c r="G62" s="2" t="s">
        <v>113</v>
      </c>
      <c r="H62" s="34">
        <v>0</v>
      </c>
      <c r="I62" s="34">
        <v>3693965770</v>
      </c>
      <c r="J62" s="2"/>
      <c r="K62" s="2"/>
      <c r="L62" s="2"/>
      <c r="M62" s="2" t="s">
        <v>553</v>
      </c>
      <c r="N62" s="34">
        <f t="shared" si="0"/>
        <v>-3693965770</v>
      </c>
    </row>
    <row r="63" spans="1:14">
      <c r="A63" s="459">
        <v>45473</v>
      </c>
      <c r="B63" s="459">
        <v>45473</v>
      </c>
      <c r="C63" s="2" t="s">
        <v>566</v>
      </c>
      <c r="D63" s="2" t="s">
        <v>594</v>
      </c>
      <c r="E63" s="2" t="s">
        <v>554</v>
      </c>
      <c r="F63" s="2" t="s">
        <v>530</v>
      </c>
      <c r="G63" s="2">
        <v>5151</v>
      </c>
      <c r="H63" s="34">
        <v>0</v>
      </c>
      <c r="I63" s="34">
        <v>1592296</v>
      </c>
      <c r="J63" s="2"/>
      <c r="K63" s="2"/>
      <c r="L63" s="2"/>
      <c r="M63" s="2" t="s">
        <v>553</v>
      </c>
      <c r="N63" s="34">
        <f t="shared" si="0"/>
        <v>-1592296</v>
      </c>
    </row>
    <row r="64" spans="1:14">
      <c r="A64" s="459">
        <v>45473</v>
      </c>
      <c r="B64" s="459">
        <v>45473</v>
      </c>
      <c r="C64" s="2" t="s">
        <v>566</v>
      </c>
      <c r="D64" s="2" t="s">
        <v>594</v>
      </c>
      <c r="E64" s="2" t="s">
        <v>555</v>
      </c>
      <c r="F64" s="2" t="s">
        <v>530</v>
      </c>
      <c r="G64" s="2" t="s">
        <v>141</v>
      </c>
      <c r="H64" s="34">
        <v>3655228111</v>
      </c>
      <c r="I64" s="34">
        <v>0</v>
      </c>
      <c r="J64" s="2"/>
      <c r="K64" s="2"/>
      <c r="L64" s="2"/>
      <c r="M64" s="2" t="s">
        <v>553</v>
      </c>
      <c r="N64" s="34">
        <f t="shared" si="0"/>
        <v>3655228111</v>
      </c>
    </row>
    <row r="65" spans="1:14">
      <c r="A65" s="459">
        <v>45473</v>
      </c>
      <c r="B65" s="459">
        <v>45473</v>
      </c>
      <c r="C65" s="2" t="s">
        <v>566</v>
      </c>
      <c r="D65" s="2" t="s">
        <v>594</v>
      </c>
      <c r="E65" s="2" t="s">
        <v>557</v>
      </c>
      <c r="F65" s="2" t="s">
        <v>530</v>
      </c>
      <c r="G65" s="2" t="s">
        <v>467</v>
      </c>
      <c r="H65" s="34">
        <v>2860000</v>
      </c>
      <c r="I65" s="34">
        <v>0</v>
      </c>
      <c r="J65" s="2"/>
      <c r="K65" s="2"/>
      <c r="L65" s="2"/>
      <c r="M65" s="2" t="s">
        <v>553</v>
      </c>
      <c r="N65" s="34">
        <f t="shared" si="0"/>
        <v>2860000</v>
      </c>
    </row>
    <row r="66" spans="1:14">
      <c r="A66" s="459">
        <v>45473</v>
      </c>
      <c r="B66" s="459">
        <v>45473</v>
      </c>
      <c r="C66" s="2" t="s">
        <v>566</v>
      </c>
      <c r="D66" s="2" t="s">
        <v>594</v>
      </c>
      <c r="E66" s="2" t="s">
        <v>558</v>
      </c>
      <c r="F66" s="2" t="s">
        <v>530</v>
      </c>
      <c r="G66" s="2" t="s">
        <v>578</v>
      </c>
      <c r="H66" s="34">
        <v>18836763</v>
      </c>
      <c r="I66" s="34">
        <v>0</v>
      </c>
      <c r="J66" s="2"/>
      <c r="K66" s="2"/>
      <c r="L66" s="2"/>
      <c r="M66" s="2" t="s">
        <v>553</v>
      </c>
      <c r="N66" s="34">
        <f t="shared" si="0"/>
        <v>18836763</v>
      </c>
    </row>
    <row r="67" spans="1:14">
      <c r="A67" s="459">
        <v>45473</v>
      </c>
      <c r="B67" s="459">
        <v>45473</v>
      </c>
      <c r="C67" s="2" t="s">
        <v>566</v>
      </c>
      <c r="D67" s="2" t="s">
        <v>594</v>
      </c>
      <c r="E67" s="2" t="s">
        <v>558</v>
      </c>
      <c r="F67" s="2" t="s">
        <v>530</v>
      </c>
      <c r="G67" s="2" t="s">
        <v>580</v>
      </c>
      <c r="H67" s="34">
        <v>1435000</v>
      </c>
      <c r="I67" s="34">
        <v>0</v>
      </c>
      <c r="J67" s="2"/>
      <c r="K67" s="2"/>
      <c r="L67" s="2"/>
      <c r="M67" s="2" t="s">
        <v>553</v>
      </c>
      <c r="N67" s="34">
        <f t="shared" si="0"/>
        <v>1435000</v>
      </c>
    </row>
    <row r="68" spans="1:14">
      <c r="A68" s="459">
        <v>45473</v>
      </c>
      <c r="B68" s="459">
        <v>45473</v>
      </c>
      <c r="C68" s="2" t="s">
        <v>566</v>
      </c>
      <c r="D68" s="2" t="s">
        <v>594</v>
      </c>
      <c r="E68" s="2" t="s">
        <v>558</v>
      </c>
      <c r="F68" s="2" t="s">
        <v>530</v>
      </c>
      <c r="G68" s="2" t="s">
        <v>483</v>
      </c>
      <c r="H68" s="34">
        <v>154055</v>
      </c>
      <c r="I68" s="34">
        <v>0</v>
      </c>
      <c r="J68" s="2"/>
      <c r="K68" s="2"/>
      <c r="L68" s="2"/>
      <c r="M68" s="2" t="s">
        <v>553</v>
      </c>
      <c r="N68" s="34">
        <f t="shared" si="0"/>
        <v>154055</v>
      </c>
    </row>
    <row r="69" spans="1:14">
      <c r="A69" s="459">
        <v>45473</v>
      </c>
      <c r="B69" s="459">
        <v>45473</v>
      </c>
      <c r="C69" s="2" t="s">
        <v>566</v>
      </c>
      <c r="D69" s="2" t="s">
        <v>594</v>
      </c>
      <c r="E69" s="2" t="s">
        <v>558</v>
      </c>
      <c r="F69" s="2" t="s">
        <v>530</v>
      </c>
      <c r="G69" s="2" t="s">
        <v>485</v>
      </c>
      <c r="H69" s="34">
        <v>9269715</v>
      </c>
      <c r="I69" s="34">
        <v>0</v>
      </c>
      <c r="J69" s="2"/>
      <c r="K69" s="2"/>
      <c r="L69" s="2"/>
      <c r="M69" s="2" t="s">
        <v>553</v>
      </c>
      <c r="N69" s="34">
        <f t="shared" si="0"/>
        <v>9269715</v>
      </c>
    </row>
    <row r="70" spans="1:14">
      <c r="A70" s="459">
        <v>45473</v>
      </c>
      <c r="B70" s="459">
        <v>45473</v>
      </c>
      <c r="C70" s="2" t="s">
        <v>566</v>
      </c>
      <c r="D70" s="2" t="s">
        <v>594</v>
      </c>
      <c r="E70" s="2" t="s">
        <v>558</v>
      </c>
      <c r="F70" s="2" t="s">
        <v>530</v>
      </c>
      <c r="G70" s="2" t="s">
        <v>490</v>
      </c>
      <c r="H70" s="34">
        <v>10644400</v>
      </c>
      <c r="I70" s="34">
        <v>0</v>
      </c>
      <c r="J70" s="2"/>
      <c r="K70" s="2"/>
      <c r="L70" s="2"/>
      <c r="M70" s="2" t="s">
        <v>553</v>
      </c>
      <c r="N70" s="34">
        <f t="shared" si="0"/>
        <v>10644400</v>
      </c>
    </row>
    <row r="71" spans="1:14">
      <c r="A71" s="459">
        <v>45473</v>
      </c>
      <c r="B71" s="459">
        <v>45473</v>
      </c>
      <c r="C71" s="2" t="s">
        <v>566</v>
      </c>
      <c r="D71" s="2" t="s">
        <v>594</v>
      </c>
      <c r="E71" s="2" t="s">
        <v>558</v>
      </c>
      <c r="F71" s="2" t="s">
        <v>530</v>
      </c>
      <c r="G71" s="2" t="s">
        <v>492</v>
      </c>
      <c r="H71" s="34">
        <v>1381609</v>
      </c>
      <c r="I71" s="34">
        <v>0</v>
      </c>
      <c r="J71" s="2"/>
      <c r="K71" s="2"/>
      <c r="L71" s="2"/>
      <c r="M71" s="2" t="s">
        <v>553</v>
      </c>
      <c r="N71" s="34">
        <f t="shared" si="0"/>
        <v>1381609</v>
      </c>
    </row>
    <row r="72" spans="1:14">
      <c r="A72" s="459">
        <v>45473</v>
      </c>
      <c r="B72" s="459">
        <v>45473</v>
      </c>
      <c r="C72" s="2" t="s">
        <v>566</v>
      </c>
      <c r="D72" s="2" t="s">
        <v>594</v>
      </c>
      <c r="E72" s="2" t="s">
        <v>559</v>
      </c>
      <c r="F72" s="2" t="s">
        <v>530</v>
      </c>
      <c r="G72" s="2" t="s">
        <v>59</v>
      </c>
      <c r="H72" s="34">
        <v>651640</v>
      </c>
      <c r="I72" s="34">
        <v>0</v>
      </c>
      <c r="J72" s="2"/>
      <c r="K72" s="2"/>
      <c r="L72" s="2"/>
      <c r="M72" s="2" t="s">
        <v>553</v>
      </c>
      <c r="N72" s="34">
        <f t="shared" ref="N72:N73" si="1">H72-I72</f>
        <v>651640</v>
      </c>
    </row>
    <row r="73" spans="1:14">
      <c r="A73" s="459">
        <v>45473</v>
      </c>
      <c r="B73" s="459">
        <v>45473</v>
      </c>
      <c r="C73" s="2" t="s">
        <v>566</v>
      </c>
      <c r="D73" s="2" t="s">
        <v>594</v>
      </c>
      <c r="E73" s="2" t="s">
        <v>560</v>
      </c>
      <c r="F73" s="2" t="s">
        <v>530</v>
      </c>
      <c r="G73" s="2" t="s">
        <v>132</v>
      </c>
      <c r="H73" s="34">
        <v>0</v>
      </c>
      <c r="I73" s="34">
        <v>4903227</v>
      </c>
      <c r="J73" s="2"/>
      <c r="K73" s="2"/>
      <c r="L73" s="2"/>
      <c r="M73" s="2" t="s">
        <v>553</v>
      </c>
      <c r="N73" s="34">
        <f t="shared" si="1"/>
        <v>-4903227</v>
      </c>
    </row>
    <row r="74" spans="1:14">
      <c r="A74" s="459"/>
      <c r="B74" s="459"/>
      <c r="C74" s="2"/>
      <c r="D74" s="2"/>
      <c r="E74" s="2"/>
      <c r="F74" s="2"/>
      <c r="G74" s="2"/>
      <c r="H74" s="34"/>
      <c r="I74" s="34"/>
      <c r="J74" s="2"/>
      <c r="K74" s="2"/>
      <c r="L74" s="2"/>
      <c r="M74" s="2"/>
      <c r="N74" s="34"/>
    </row>
    <row r="75" spans="1:14">
      <c r="A75" s="459"/>
      <c r="B75" s="459"/>
      <c r="C75" s="2"/>
      <c r="D75" s="2"/>
      <c r="E75" s="2"/>
      <c r="F75" s="2"/>
      <c r="G75" s="2"/>
      <c r="H75" s="34"/>
      <c r="I75" s="34"/>
      <c r="J75" s="2"/>
      <c r="K75" s="2"/>
      <c r="L75" s="2"/>
      <c r="M75" s="2"/>
      <c r="N75" s="34"/>
    </row>
    <row r="76" spans="1:14">
      <c r="A76" s="459"/>
      <c r="B76" s="459"/>
      <c r="C76" s="2"/>
      <c r="D76" s="2"/>
      <c r="E76" s="2"/>
      <c r="F76" s="2"/>
      <c r="G76" s="2"/>
      <c r="H76" s="34"/>
      <c r="I76" s="34"/>
      <c r="J76" s="2"/>
      <c r="K76" s="2"/>
      <c r="L76" s="2"/>
      <c r="M76" s="2"/>
      <c r="N76" s="34"/>
    </row>
    <row r="77" spans="1:14">
      <c r="A77" s="459"/>
      <c r="B77" s="459"/>
      <c r="C77" s="2"/>
      <c r="D77" s="2"/>
      <c r="E77" s="2"/>
      <c r="F77" s="2"/>
      <c r="G77" s="2"/>
      <c r="H77" s="34"/>
      <c r="I77" s="34"/>
      <c r="J77" s="2"/>
      <c r="K77" s="2"/>
      <c r="L77" s="2"/>
      <c r="M77" s="2"/>
      <c r="N77" s="34"/>
    </row>
    <row r="78" spans="1:14">
      <c r="A78" s="459"/>
      <c r="B78" s="459"/>
      <c r="C78" s="2"/>
      <c r="D78" s="2"/>
      <c r="E78" s="2"/>
      <c r="F78" s="2"/>
      <c r="G78" s="2"/>
      <c r="H78" s="34"/>
      <c r="I78" s="34"/>
      <c r="J78" s="2"/>
      <c r="K78" s="2"/>
      <c r="L78" s="2"/>
      <c r="M78" s="2"/>
      <c r="N78" s="34"/>
    </row>
    <row r="79" spans="1:14">
      <c r="A79" s="459"/>
      <c r="B79" s="459"/>
      <c r="C79" s="2"/>
      <c r="D79" s="2"/>
      <c r="E79" s="2"/>
      <c r="F79" s="2"/>
      <c r="G79" s="2"/>
      <c r="H79" s="34"/>
      <c r="I79" s="34"/>
      <c r="J79" s="2"/>
      <c r="K79" s="2"/>
      <c r="L79" s="2"/>
      <c r="M79" s="2"/>
      <c r="N79" s="34"/>
    </row>
    <row r="80" spans="1:14">
      <c r="A80" s="459"/>
      <c r="B80" s="459"/>
      <c r="C80" s="2"/>
      <c r="D80" s="2"/>
      <c r="E80" s="2"/>
      <c r="F80" s="2"/>
      <c r="G80" s="2"/>
      <c r="H80" s="34"/>
      <c r="I80" s="34"/>
      <c r="J80" s="2"/>
      <c r="K80" s="2"/>
      <c r="L80" s="2"/>
      <c r="M80" s="2"/>
      <c r="N80" s="34"/>
    </row>
    <row r="81" spans="1:14">
      <c r="A81" s="459"/>
      <c r="B81" s="459"/>
      <c r="C81" s="2"/>
      <c r="D81" s="2"/>
      <c r="E81" s="2"/>
      <c r="F81" s="2"/>
      <c r="G81" s="2"/>
      <c r="H81" s="34"/>
      <c r="I81" s="34"/>
      <c r="J81" s="2"/>
      <c r="K81" s="2"/>
      <c r="L81" s="2"/>
      <c r="M81" s="2"/>
      <c r="N81" s="34"/>
    </row>
    <row r="82" spans="1:14">
      <c r="A82" s="459"/>
      <c r="B82" s="459"/>
      <c r="C82" s="2"/>
      <c r="D82" s="2"/>
      <c r="E82" s="2"/>
      <c r="F82" s="2"/>
      <c r="G82" s="2"/>
      <c r="H82" s="34"/>
      <c r="I82" s="34"/>
      <c r="J82" s="2"/>
      <c r="K82" s="2"/>
      <c r="L82" s="2"/>
      <c r="M82" s="2"/>
      <c r="N82" s="34"/>
    </row>
    <row r="83" spans="1:14">
      <c r="A83" s="459"/>
      <c r="B83" s="459"/>
      <c r="C83" s="2"/>
      <c r="D83" s="2"/>
      <c r="E83" s="2"/>
      <c r="F83" s="2"/>
      <c r="G83" s="2"/>
      <c r="H83" s="34"/>
      <c r="I83" s="34"/>
      <c r="J83" s="2"/>
      <c r="K83" s="2"/>
      <c r="L83" s="2"/>
      <c r="M83" s="2"/>
      <c r="N83" s="34"/>
    </row>
    <row r="84" spans="1:14">
      <c r="A84" s="459"/>
      <c r="B84" s="459"/>
      <c r="C84" s="2"/>
      <c r="D84" s="2"/>
      <c r="E84" s="2"/>
      <c r="F84" s="2"/>
      <c r="G84" s="2"/>
      <c r="H84" s="34"/>
      <c r="I84" s="34"/>
      <c r="J84" s="2"/>
      <c r="K84" s="2"/>
      <c r="L84" s="2"/>
      <c r="M84" s="2"/>
      <c r="N84" s="34"/>
    </row>
    <row r="85" spans="1:14">
      <c r="A85" s="459"/>
      <c r="B85" s="459"/>
      <c r="C85" s="2"/>
      <c r="D85" s="2"/>
      <c r="E85" s="2"/>
      <c r="F85" s="2"/>
      <c r="G85" s="2"/>
      <c r="H85" s="34"/>
      <c r="I85" s="34"/>
      <c r="J85" s="2"/>
      <c r="K85" s="2"/>
      <c r="L85" s="2"/>
      <c r="M85" s="2"/>
      <c r="N85" s="34"/>
    </row>
    <row r="86" spans="1:14">
      <c r="A86" s="459"/>
      <c r="B86" s="459"/>
      <c r="C86" s="2"/>
      <c r="D86" s="2"/>
      <c r="E86" s="2"/>
      <c r="F86" s="2"/>
      <c r="G86" s="2"/>
      <c r="H86" s="34"/>
      <c r="I86" s="34"/>
      <c r="J86" s="2"/>
      <c r="K86" s="2"/>
      <c r="L86" s="2"/>
      <c r="M86" s="2"/>
      <c r="N86" s="34"/>
    </row>
    <row r="87" spans="1:14">
      <c r="A87" s="459"/>
      <c r="B87" s="459"/>
      <c r="C87" s="2"/>
      <c r="D87" s="2"/>
      <c r="E87" s="2"/>
      <c r="F87" s="2"/>
      <c r="G87" s="2"/>
      <c r="H87" s="34"/>
      <c r="I87" s="34"/>
      <c r="J87" s="2"/>
      <c r="K87" s="2"/>
      <c r="L87" s="2"/>
      <c r="M87" s="2"/>
      <c r="N87" s="34"/>
    </row>
    <row r="88" spans="1:14">
      <c r="A88" s="459"/>
      <c r="B88" s="459"/>
      <c r="C88" s="2"/>
      <c r="D88" s="2"/>
      <c r="E88" s="2"/>
      <c r="F88" s="2"/>
      <c r="G88" s="2"/>
      <c r="H88" s="34"/>
      <c r="I88" s="34"/>
      <c r="J88" s="2"/>
      <c r="K88" s="2"/>
      <c r="L88" s="2"/>
      <c r="M88" s="2"/>
      <c r="N88" s="34"/>
    </row>
    <row r="89" spans="1:14">
      <c r="A89" s="459"/>
      <c r="B89" s="459"/>
      <c r="C89" s="2"/>
      <c r="D89" s="2"/>
      <c r="E89" s="2"/>
      <c r="F89" s="2"/>
      <c r="G89" s="2"/>
      <c r="H89" s="34"/>
      <c r="I89" s="34"/>
      <c r="J89" s="2"/>
      <c r="K89" s="2"/>
      <c r="L89" s="2"/>
      <c r="M89" s="2"/>
      <c r="N89" s="34"/>
    </row>
    <row r="90" spans="1:14">
      <c r="A90" s="459"/>
      <c r="B90" s="459"/>
      <c r="C90" s="2"/>
      <c r="D90" s="2"/>
      <c r="E90" s="2"/>
      <c r="F90" s="2"/>
      <c r="G90" s="2"/>
      <c r="H90" s="34"/>
      <c r="I90" s="34"/>
      <c r="J90" s="2"/>
      <c r="K90" s="2"/>
      <c r="L90" s="2"/>
      <c r="M90" s="2"/>
      <c r="N90" s="34"/>
    </row>
    <row r="91" spans="1:14">
      <c r="A91" s="459"/>
      <c r="B91" s="459"/>
      <c r="C91" s="2"/>
      <c r="D91" s="2"/>
      <c r="E91" s="2"/>
      <c r="F91" s="2"/>
      <c r="G91" s="2"/>
      <c r="H91" s="34"/>
      <c r="I91" s="34"/>
      <c r="J91" s="2"/>
      <c r="K91" s="2"/>
      <c r="L91" s="2"/>
      <c r="M91" s="2"/>
      <c r="N91" s="34"/>
    </row>
    <row r="92" spans="1:14">
      <c r="A92" s="459"/>
      <c r="B92" s="459"/>
      <c r="C92" s="2"/>
      <c r="D92" s="2"/>
      <c r="E92" s="2"/>
      <c r="F92" s="2"/>
      <c r="G92" s="2"/>
      <c r="H92" s="34"/>
      <c r="I92" s="34"/>
      <c r="J92" s="2"/>
      <c r="K92" s="2"/>
      <c r="L92" s="2"/>
      <c r="M92" s="2"/>
      <c r="N92" s="34"/>
    </row>
    <row r="93" spans="1:14">
      <c r="A93" s="459"/>
      <c r="B93" s="459"/>
      <c r="C93" s="2"/>
      <c r="D93" s="2"/>
      <c r="E93" s="2"/>
      <c r="F93" s="2"/>
      <c r="G93" s="2"/>
      <c r="H93" s="34"/>
      <c r="I93" s="34"/>
      <c r="J93" s="2"/>
      <c r="K93" s="2"/>
      <c r="L93" s="2"/>
      <c r="M93" s="2"/>
      <c r="N93" s="34"/>
    </row>
    <row r="94" spans="1:14">
      <c r="A94" s="459"/>
      <c r="B94" s="459"/>
      <c r="C94" s="2"/>
      <c r="D94" s="2"/>
      <c r="E94" s="2"/>
      <c r="F94" s="2"/>
      <c r="G94" s="2"/>
      <c r="H94" s="34"/>
      <c r="I94" s="34"/>
      <c r="J94" s="2"/>
      <c r="K94" s="2"/>
      <c r="L94" s="2"/>
      <c r="M94" s="2"/>
      <c r="N94" s="34"/>
    </row>
    <row r="95" spans="1:14">
      <c r="A95" s="459"/>
      <c r="B95" s="459"/>
      <c r="C95" s="2"/>
      <c r="D95" s="2"/>
      <c r="E95" s="2"/>
      <c r="F95" s="2"/>
      <c r="G95" s="2"/>
      <c r="H95" s="34"/>
      <c r="I95" s="34"/>
      <c r="J95" s="2"/>
      <c r="K95" s="2"/>
      <c r="L95" s="2"/>
      <c r="M95" s="2"/>
      <c r="N95" s="34"/>
    </row>
    <row r="96" spans="1:14">
      <c r="A96" s="459"/>
      <c r="B96" s="459"/>
      <c r="C96" s="2"/>
      <c r="D96" s="2"/>
      <c r="E96" s="2"/>
      <c r="F96" s="2"/>
      <c r="G96" s="2"/>
      <c r="H96" s="34"/>
      <c r="I96" s="34"/>
      <c r="J96" s="2"/>
      <c r="K96" s="2"/>
      <c r="L96" s="2"/>
      <c r="M96" s="2"/>
      <c r="N96" s="34"/>
    </row>
    <row r="97" spans="1:14">
      <c r="A97" s="459"/>
      <c r="B97" s="459"/>
      <c r="C97" s="2"/>
      <c r="D97" s="2"/>
      <c r="E97" s="2"/>
      <c r="F97" s="2"/>
      <c r="G97" s="2"/>
      <c r="H97" s="34"/>
      <c r="I97" s="34"/>
      <c r="J97" s="2"/>
      <c r="K97" s="2"/>
      <c r="L97" s="2"/>
      <c r="M97" s="2"/>
      <c r="N97" s="34"/>
    </row>
    <row r="98" spans="1:14">
      <c r="A98" s="459"/>
      <c r="B98" s="459"/>
      <c r="C98" s="2"/>
      <c r="D98" s="2"/>
      <c r="E98" s="2"/>
      <c r="F98" s="2"/>
      <c r="G98" s="2"/>
      <c r="H98" s="34"/>
      <c r="I98" s="34"/>
      <c r="J98" s="2"/>
      <c r="K98" s="2"/>
      <c r="L98" s="2"/>
      <c r="M98" s="2"/>
      <c r="N98" s="34"/>
    </row>
    <row r="99" spans="1:14">
      <c r="A99" s="459"/>
      <c r="B99" s="459"/>
      <c r="C99" s="2"/>
      <c r="D99" s="2"/>
      <c r="E99" s="2"/>
      <c r="F99" s="2"/>
      <c r="G99" s="2"/>
      <c r="H99" s="34"/>
      <c r="I99" s="34"/>
      <c r="J99" s="2"/>
      <c r="K99" s="2"/>
      <c r="L99" s="2"/>
      <c r="M99" s="2"/>
      <c r="N99" s="34"/>
    </row>
    <row r="100" spans="1:14">
      <c r="A100" s="459"/>
      <c r="B100" s="459"/>
      <c r="C100" s="2"/>
      <c r="D100" s="2"/>
      <c r="E100" s="2"/>
      <c r="F100" s="2"/>
      <c r="G100" s="2"/>
      <c r="H100" s="34"/>
      <c r="I100" s="34"/>
      <c r="J100" s="2"/>
      <c r="K100" s="2"/>
      <c r="L100" s="2"/>
      <c r="M100" s="2"/>
      <c r="N100" s="34"/>
    </row>
    <row r="101" spans="1:14">
      <c r="A101" s="459"/>
      <c r="B101" s="459"/>
      <c r="C101" s="2"/>
      <c r="D101" s="2"/>
      <c r="E101" s="2"/>
      <c r="F101" s="2"/>
      <c r="G101" s="2"/>
      <c r="H101" s="34"/>
      <c r="I101" s="34"/>
      <c r="J101" s="2"/>
      <c r="K101" s="2"/>
      <c r="L101" s="2"/>
      <c r="M101" s="2"/>
      <c r="N101" s="34"/>
    </row>
    <row r="102" spans="1:14">
      <c r="A102" s="459"/>
      <c r="B102" s="459"/>
      <c r="C102" s="2"/>
      <c r="D102" s="2"/>
      <c r="E102" s="2"/>
      <c r="F102" s="2"/>
      <c r="G102" s="2"/>
      <c r="H102" s="34"/>
      <c r="I102" s="34"/>
      <c r="J102" s="2"/>
      <c r="K102" s="2"/>
      <c r="L102" s="2"/>
      <c r="M102" s="2"/>
      <c r="N102" s="34"/>
    </row>
    <row r="103" spans="1:14">
      <c r="A103" s="459"/>
      <c r="B103" s="459"/>
      <c r="C103" s="2"/>
      <c r="D103" s="2"/>
      <c r="E103" s="2"/>
      <c r="F103" s="2"/>
      <c r="G103" s="2"/>
      <c r="H103" s="34"/>
      <c r="I103" s="34"/>
      <c r="J103" s="2"/>
      <c r="K103" s="2"/>
      <c r="L103" s="2"/>
      <c r="M103" s="2"/>
      <c r="N103" s="34"/>
    </row>
    <row r="104" spans="1:14">
      <c r="A104" s="459"/>
      <c r="B104" s="459"/>
      <c r="C104" s="2"/>
      <c r="D104" s="2"/>
      <c r="E104" s="2"/>
      <c r="F104" s="2"/>
      <c r="G104" s="2"/>
      <c r="H104" s="34"/>
      <c r="I104" s="34"/>
      <c r="J104" s="2"/>
      <c r="K104" s="2"/>
      <c r="L104" s="2"/>
      <c r="M104" s="2"/>
      <c r="N104" s="34"/>
    </row>
    <row r="105" spans="1:14">
      <c r="A105" s="459"/>
      <c r="B105" s="459"/>
      <c r="C105" s="2"/>
      <c r="D105" s="2"/>
      <c r="E105" s="2"/>
      <c r="F105" s="2"/>
      <c r="G105" s="2"/>
      <c r="H105" s="34"/>
      <c r="I105" s="34"/>
      <c r="J105" s="2"/>
      <c r="K105" s="2"/>
      <c r="L105" s="2"/>
      <c r="M105" s="2"/>
      <c r="N105" s="34"/>
    </row>
    <row r="106" spans="1:14">
      <c r="A106" s="459"/>
      <c r="B106" s="459"/>
      <c r="C106" s="2"/>
      <c r="D106" s="2"/>
      <c r="E106" s="2"/>
      <c r="F106" s="2"/>
      <c r="G106" s="2"/>
      <c r="H106" s="34"/>
      <c r="I106" s="34"/>
      <c r="J106" s="2"/>
      <c r="K106" s="2"/>
      <c r="L106" s="2"/>
      <c r="M106" s="2"/>
      <c r="N106" s="34"/>
    </row>
    <row r="107" spans="1:14">
      <c r="A107" s="459"/>
      <c r="B107" s="459"/>
      <c r="C107" s="2"/>
      <c r="D107" s="2"/>
      <c r="E107" s="2"/>
      <c r="F107" s="2"/>
      <c r="G107" s="2"/>
      <c r="H107" s="34"/>
      <c r="I107" s="34"/>
      <c r="J107" s="2"/>
      <c r="K107" s="2"/>
      <c r="L107" s="2"/>
      <c r="M107" s="2"/>
      <c r="N107" s="34"/>
    </row>
    <row r="108" spans="1:14">
      <c r="A108" s="459"/>
      <c r="B108" s="459"/>
      <c r="C108" s="2"/>
      <c r="D108" s="2"/>
      <c r="E108" s="2"/>
      <c r="F108" s="2"/>
      <c r="G108" s="2"/>
      <c r="H108" s="34"/>
      <c r="I108" s="34"/>
      <c r="J108" s="2"/>
      <c r="K108" s="2"/>
      <c r="L108" s="2"/>
      <c r="M108" s="2"/>
      <c r="N108" s="34"/>
    </row>
    <row r="109" spans="1:14">
      <c r="A109" s="459"/>
      <c r="B109" s="459"/>
      <c r="C109" s="2"/>
      <c r="D109" s="2"/>
      <c r="E109" s="2"/>
      <c r="F109" s="2"/>
      <c r="G109" s="2"/>
      <c r="H109" s="34"/>
      <c r="I109" s="34"/>
      <c r="J109" s="2"/>
      <c r="K109" s="2"/>
      <c r="L109" s="2"/>
      <c r="M109" s="2"/>
      <c r="N109" s="34"/>
    </row>
    <row r="110" spans="1:14">
      <c r="A110" s="459"/>
      <c r="B110" s="459"/>
      <c r="C110" s="2"/>
      <c r="D110" s="2"/>
      <c r="E110" s="2"/>
      <c r="F110" s="2"/>
      <c r="G110" s="2"/>
      <c r="H110" s="34"/>
      <c r="I110" s="34"/>
      <c r="J110" s="2"/>
      <c r="K110" s="2"/>
      <c r="L110" s="2"/>
      <c r="M110" s="2"/>
      <c r="N110" s="34"/>
    </row>
    <row r="111" spans="1:14">
      <c r="A111" s="459"/>
      <c r="B111" s="459"/>
      <c r="C111" s="2"/>
      <c r="D111" s="2"/>
      <c r="E111" s="2"/>
      <c r="F111" s="2"/>
      <c r="G111" s="2"/>
      <c r="H111" s="34"/>
      <c r="I111" s="34"/>
      <c r="J111" s="2"/>
      <c r="K111" s="2"/>
      <c r="L111" s="2"/>
      <c r="M111" s="2"/>
      <c r="N111" s="34"/>
    </row>
    <row r="112" spans="1:14">
      <c r="A112" s="459"/>
      <c r="B112" s="459"/>
      <c r="C112" s="2"/>
      <c r="D112" s="2"/>
      <c r="E112" s="2"/>
      <c r="F112" s="2"/>
      <c r="G112" s="2"/>
      <c r="H112" s="34"/>
      <c r="I112" s="34"/>
      <c r="J112" s="2"/>
      <c r="K112" s="2"/>
      <c r="L112" s="2"/>
      <c r="M112" s="2"/>
      <c r="N112" s="34"/>
    </row>
    <row r="113" spans="1:14">
      <c r="A113" s="459"/>
      <c r="B113" s="459"/>
      <c r="C113" s="2"/>
      <c r="D113" s="2"/>
      <c r="E113" s="2"/>
      <c r="F113" s="2"/>
      <c r="G113" s="2"/>
      <c r="H113" s="34"/>
      <c r="I113" s="34"/>
      <c r="J113" s="2"/>
      <c r="K113" s="2"/>
      <c r="L113" s="2"/>
      <c r="M113" s="2"/>
      <c r="N113" s="34"/>
    </row>
    <row r="114" spans="1:14">
      <c r="A114" s="459"/>
      <c r="B114" s="459"/>
      <c r="C114" s="2"/>
      <c r="D114" s="2"/>
      <c r="E114" s="2"/>
      <c r="F114" s="2"/>
      <c r="G114" s="2"/>
      <c r="H114" s="34"/>
      <c r="I114" s="34"/>
      <c r="J114" s="2"/>
      <c r="K114" s="2"/>
      <c r="L114" s="2"/>
      <c r="M114" s="2"/>
      <c r="N114" s="34"/>
    </row>
    <row r="115" spans="1:14">
      <c r="A115" s="459"/>
      <c r="B115" s="459"/>
      <c r="C115" s="2"/>
      <c r="D115" s="2"/>
      <c r="E115" s="2"/>
      <c r="F115" s="2"/>
      <c r="G115" s="2"/>
      <c r="H115" s="34"/>
      <c r="I115" s="34"/>
      <c r="J115" s="2"/>
      <c r="K115" s="2"/>
      <c r="L115" s="2"/>
      <c r="M115" s="2"/>
      <c r="N115" s="34"/>
    </row>
    <row r="116" spans="1:14">
      <c r="A116" s="459"/>
      <c r="B116" s="459"/>
      <c r="C116" s="2"/>
      <c r="D116" s="2"/>
      <c r="E116" s="2"/>
      <c r="F116" s="2"/>
      <c r="G116" s="2"/>
      <c r="H116" s="34"/>
      <c r="I116" s="34"/>
      <c r="J116" s="2"/>
      <c r="K116" s="2"/>
      <c r="L116" s="2"/>
      <c r="M116" s="2"/>
      <c r="N116" s="34"/>
    </row>
    <row r="117" spans="1:14">
      <c r="A117" s="459"/>
      <c r="B117" s="459"/>
      <c r="C117" s="2"/>
      <c r="D117" s="2"/>
      <c r="E117" s="2"/>
      <c r="F117" s="2"/>
      <c r="G117" s="2"/>
      <c r="H117" s="34"/>
      <c r="I117" s="34"/>
      <c r="J117" s="2"/>
      <c r="K117" s="2"/>
      <c r="L117" s="2"/>
      <c r="M117" s="2"/>
      <c r="N117" s="34"/>
    </row>
    <row r="118" spans="1:14">
      <c r="A118" s="459"/>
      <c r="B118" s="459"/>
      <c r="C118" s="2"/>
      <c r="D118" s="2"/>
      <c r="E118" s="2"/>
      <c r="F118" s="2"/>
      <c r="G118" s="2"/>
      <c r="H118" s="34"/>
      <c r="I118" s="34"/>
      <c r="J118" s="2"/>
      <c r="K118" s="2"/>
      <c r="L118" s="2"/>
      <c r="M118" s="2"/>
      <c r="N118" s="34"/>
    </row>
    <row r="119" spans="1:14">
      <c r="A119" s="459"/>
      <c r="B119" s="459"/>
      <c r="C119" s="2"/>
      <c r="D119" s="2"/>
      <c r="E119" s="2"/>
      <c r="F119" s="2"/>
      <c r="G119" s="2"/>
      <c r="H119" s="34"/>
      <c r="I119" s="34"/>
      <c r="J119" s="2"/>
      <c r="K119" s="2"/>
      <c r="L119" s="2"/>
      <c r="M119" s="2"/>
      <c r="N119" s="34"/>
    </row>
    <row r="120" spans="1:14">
      <c r="A120" s="459"/>
      <c r="B120" s="459"/>
      <c r="C120" s="2"/>
      <c r="D120" s="2"/>
      <c r="E120" s="2"/>
      <c r="F120" s="2"/>
      <c r="G120" s="2"/>
      <c r="H120" s="34"/>
      <c r="I120" s="34"/>
      <c r="J120" s="2"/>
      <c r="K120" s="2"/>
      <c r="L120" s="2"/>
      <c r="M120" s="2"/>
      <c r="N120" s="34"/>
    </row>
    <row r="121" spans="1:14">
      <c r="A121" s="459"/>
      <c r="B121" s="459"/>
      <c r="C121" s="2"/>
      <c r="D121" s="2"/>
      <c r="E121" s="2"/>
      <c r="F121" s="2"/>
      <c r="G121" s="2"/>
      <c r="H121" s="34"/>
      <c r="I121" s="34"/>
      <c r="J121" s="2"/>
      <c r="K121" s="2"/>
      <c r="L121" s="2"/>
      <c r="M121" s="2"/>
      <c r="N121" s="34"/>
    </row>
    <row r="122" spans="1:14">
      <c r="A122" s="459"/>
      <c r="B122" s="459"/>
      <c r="C122" s="2"/>
      <c r="D122" s="2"/>
      <c r="E122" s="2"/>
      <c r="F122" s="2"/>
      <c r="G122" s="2"/>
      <c r="H122" s="34"/>
      <c r="I122" s="34"/>
      <c r="J122" s="2"/>
      <c r="K122" s="2"/>
      <c r="L122" s="2"/>
      <c r="M122" s="2"/>
      <c r="N122" s="34"/>
    </row>
    <row r="123" spans="1:14">
      <c r="A123" s="459"/>
      <c r="B123" s="459"/>
      <c r="C123" s="2"/>
      <c r="D123" s="2"/>
      <c r="E123" s="2"/>
      <c r="F123" s="2"/>
      <c r="G123" s="2"/>
      <c r="H123" s="34"/>
      <c r="I123" s="34"/>
      <c r="J123" s="2"/>
      <c r="K123" s="2"/>
      <c r="L123" s="2"/>
      <c r="M123" s="2"/>
      <c r="N123" s="34"/>
    </row>
    <row r="124" spans="1:14">
      <c r="A124" s="459"/>
      <c r="B124" s="459"/>
      <c r="C124" s="2"/>
      <c r="D124" s="2"/>
      <c r="E124" s="2"/>
      <c r="F124" s="2"/>
      <c r="G124" s="2"/>
      <c r="H124" s="34"/>
      <c r="I124" s="34"/>
      <c r="J124" s="2"/>
      <c r="K124" s="2"/>
      <c r="L124" s="2"/>
      <c r="M124" s="2"/>
      <c r="N124" s="34"/>
    </row>
    <row r="125" spans="1:14">
      <c r="A125" s="459"/>
      <c r="B125" s="459"/>
      <c r="C125" s="2"/>
      <c r="D125" s="2"/>
      <c r="E125" s="2"/>
      <c r="F125" s="2"/>
      <c r="G125" s="2"/>
      <c r="H125" s="34"/>
      <c r="I125" s="34"/>
      <c r="J125" s="2"/>
      <c r="K125" s="2"/>
      <c r="L125" s="2"/>
      <c r="M125" s="2"/>
      <c r="N125" s="34"/>
    </row>
    <row r="126" spans="1:14">
      <c r="A126" s="459"/>
      <c r="B126" s="459"/>
      <c r="C126" s="2"/>
      <c r="D126" s="2"/>
      <c r="E126" s="2"/>
      <c r="F126" s="2"/>
      <c r="G126" s="2"/>
      <c r="H126" s="34"/>
      <c r="I126" s="34"/>
      <c r="J126" s="2"/>
      <c r="K126" s="2"/>
      <c r="L126" s="2"/>
      <c r="M126" s="2"/>
      <c r="N126" s="34"/>
    </row>
    <row r="127" spans="1:14">
      <c r="A127" s="459"/>
      <c r="B127" s="459"/>
      <c r="C127" s="2"/>
      <c r="D127" s="2"/>
      <c r="E127" s="2"/>
      <c r="F127" s="2"/>
      <c r="G127" s="2"/>
      <c r="H127" s="34"/>
      <c r="I127" s="34"/>
      <c r="J127" s="2"/>
      <c r="K127" s="2"/>
      <c r="L127" s="2"/>
      <c r="M127" s="2"/>
      <c r="N127" s="34"/>
    </row>
    <row r="128" spans="1:14">
      <c r="A128" s="459"/>
      <c r="B128" s="459"/>
      <c r="C128" s="2"/>
      <c r="D128" s="2"/>
      <c r="E128" s="2"/>
      <c r="F128" s="2"/>
      <c r="G128" s="2"/>
      <c r="H128" s="34"/>
      <c r="I128" s="34"/>
      <c r="J128" s="2"/>
      <c r="K128" s="2"/>
      <c r="L128" s="2"/>
      <c r="M128" s="2"/>
      <c r="N128" s="34"/>
    </row>
    <row r="129" spans="1:14">
      <c r="A129" s="459"/>
      <c r="B129" s="459"/>
      <c r="C129" s="2"/>
      <c r="D129" s="2"/>
      <c r="E129" s="2"/>
      <c r="F129" s="2"/>
      <c r="G129" s="2"/>
      <c r="H129" s="34"/>
      <c r="I129" s="34"/>
      <c r="J129" s="2"/>
      <c r="K129" s="2"/>
      <c r="L129" s="2"/>
      <c r="M129" s="2"/>
      <c r="N129" s="34"/>
    </row>
    <row r="130" spans="1:14">
      <c r="A130" s="459"/>
      <c r="B130" s="459"/>
      <c r="C130" s="2"/>
      <c r="D130" s="2"/>
      <c r="E130" s="2"/>
      <c r="F130" s="2"/>
      <c r="G130" s="2"/>
      <c r="H130" s="34"/>
      <c r="I130" s="34"/>
      <c r="J130" s="2"/>
      <c r="K130" s="2"/>
      <c r="L130" s="2"/>
      <c r="M130" s="2"/>
      <c r="N130" s="34"/>
    </row>
    <row r="131" spans="1:14">
      <c r="A131" s="459"/>
      <c r="B131" s="459"/>
      <c r="C131" s="2"/>
      <c r="D131" s="2"/>
      <c r="E131" s="2"/>
      <c r="F131" s="2"/>
      <c r="G131" s="2"/>
      <c r="H131" s="34"/>
      <c r="I131" s="34"/>
      <c r="J131" s="2"/>
      <c r="K131" s="2"/>
      <c r="L131" s="2"/>
      <c r="M131" s="2"/>
      <c r="N131" s="34"/>
    </row>
    <row r="132" spans="1:14">
      <c r="A132" s="459"/>
      <c r="B132" s="459"/>
      <c r="C132" s="2"/>
      <c r="D132" s="2"/>
      <c r="E132" s="2"/>
      <c r="F132" s="2"/>
      <c r="G132" s="2"/>
      <c r="H132" s="34"/>
      <c r="I132" s="34"/>
      <c r="J132" s="2"/>
      <c r="K132" s="2"/>
      <c r="L132" s="2"/>
      <c r="M132" s="2"/>
      <c r="N132" s="34"/>
    </row>
    <row r="133" spans="1:14">
      <c r="A133" s="459"/>
      <c r="B133" s="459"/>
      <c r="C133" s="2"/>
      <c r="D133" s="2"/>
      <c r="E133" s="2"/>
      <c r="F133" s="2"/>
      <c r="G133" s="2"/>
      <c r="H133" s="34"/>
      <c r="I133" s="34"/>
      <c r="J133" s="2"/>
      <c r="K133" s="2"/>
      <c r="L133" s="2"/>
      <c r="M133" s="2"/>
      <c r="N133" s="34"/>
    </row>
    <row r="134" spans="1:14">
      <c r="A134" s="459"/>
      <c r="B134" s="459"/>
      <c r="C134" s="2"/>
      <c r="D134" s="2"/>
      <c r="E134" s="2"/>
      <c r="F134" s="2"/>
      <c r="G134" s="2"/>
      <c r="H134" s="34"/>
      <c r="I134" s="34"/>
      <c r="J134" s="2"/>
      <c r="K134" s="2"/>
      <c r="L134" s="2"/>
      <c r="M134" s="2"/>
      <c r="N134" s="34"/>
    </row>
    <row r="135" spans="1:14">
      <c r="A135" s="459"/>
      <c r="B135" s="459"/>
      <c r="C135" s="2"/>
      <c r="D135" s="2"/>
      <c r="E135" s="2"/>
      <c r="F135" s="2"/>
      <c r="G135" s="2"/>
      <c r="H135" s="34"/>
      <c r="I135" s="34"/>
      <c r="J135" s="2"/>
      <c r="K135" s="2"/>
      <c r="L135" s="2"/>
      <c r="M135" s="2"/>
      <c r="N135" s="34"/>
    </row>
    <row r="136" spans="1:14">
      <c r="A136" s="459"/>
      <c r="B136" s="459"/>
      <c r="C136" s="2"/>
      <c r="D136" s="2"/>
      <c r="E136" s="2"/>
      <c r="F136" s="2"/>
      <c r="G136" s="2"/>
      <c r="H136" s="34"/>
      <c r="I136" s="34"/>
      <c r="J136" s="2"/>
      <c r="K136" s="2"/>
      <c r="L136" s="2"/>
      <c r="M136" s="2"/>
      <c r="N136" s="34"/>
    </row>
    <row r="137" spans="1:14">
      <c r="A137" s="459"/>
      <c r="B137" s="459"/>
      <c r="C137" s="2"/>
      <c r="D137" s="2"/>
      <c r="E137" s="2"/>
      <c r="F137" s="2"/>
      <c r="G137" s="2"/>
      <c r="H137" s="34"/>
      <c r="I137" s="34"/>
      <c r="J137" s="2"/>
      <c r="K137" s="2"/>
      <c r="L137" s="2"/>
      <c r="M137" s="2"/>
      <c r="N137" s="34"/>
    </row>
    <row r="138" spans="1:14">
      <c r="A138" s="459"/>
      <c r="B138" s="459"/>
      <c r="C138" s="2"/>
      <c r="D138" s="2"/>
      <c r="E138" s="2"/>
      <c r="F138" s="2"/>
      <c r="G138" s="2"/>
      <c r="H138" s="34"/>
      <c r="I138" s="34"/>
      <c r="J138" s="2"/>
      <c r="K138" s="2"/>
      <c r="L138" s="2"/>
      <c r="M138" s="2"/>
      <c r="N138" s="34"/>
    </row>
    <row r="139" spans="1:14">
      <c r="A139" s="459"/>
      <c r="B139" s="459"/>
      <c r="C139" s="2"/>
      <c r="D139" s="2"/>
      <c r="E139" s="2"/>
      <c r="F139" s="2"/>
      <c r="G139" s="2"/>
      <c r="H139" s="34"/>
      <c r="I139" s="34"/>
      <c r="J139" s="2"/>
      <c r="K139" s="2"/>
      <c r="L139" s="2"/>
      <c r="M139" s="2"/>
      <c r="N139" s="34"/>
    </row>
    <row r="140" spans="1:14">
      <c r="A140" s="459"/>
      <c r="B140" s="459"/>
      <c r="C140" s="2"/>
      <c r="D140" s="2"/>
      <c r="E140" s="2"/>
      <c r="F140" s="2"/>
      <c r="G140" s="2"/>
      <c r="H140" s="34"/>
      <c r="I140" s="34"/>
      <c r="J140" s="2"/>
      <c r="K140" s="2"/>
      <c r="L140" s="2"/>
      <c r="M140" s="2"/>
      <c r="N140" s="34"/>
    </row>
    <row r="141" spans="1:14">
      <c r="A141" s="459"/>
      <c r="B141" s="459"/>
      <c r="C141" s="2"/>
      <c r="D141" s="2"/>
      <c r="E141" s="2"/>
      <c r="F141" s="2"/>
      <c r="G141" s="2"/>
      <c r="H141" s="34"/>
      <c r="I141" s="34"/>
      <c r="J141" s="2"/>
      <c r="K141" s="2"/>
      <c r="L141" s="2"/>
      <c r="M141" s="2"/>
      <c r="N141" s="34"/>
    </row>
    <row r="142" spans="1:14">
      <c r="A142" s="459"/>
      <c r="B142" s="459"/>
      <c r="C142" s="2"/>
      <c r="D142" s="2"/>
      <c r="E142" s="2"/>
      <c r="F142" s="2"/>
      <c r="G142" s="2"/>
      <c r="H142" s="34"/>
      <c r="I142" s="34"/>
      <c r="J142" s="2"/>
      <c r="K142" s="2"/>
      <c r="L142" s="2"/>
      <c r="M142" s="2"/>
      <c r="N142" s="34"/>
    </row>
    <row r="143" spans="1:14">
      <c r="A143" s="459"/>
      <c r="B143" s="459"/>
      <c r="C143" s="2"/>
      <c r="D143" s="2"/>
      <c r="E143" s="2"/>
      <c r="F143" s="2"/>
      <c r="G143" s="2"/>
      <c r="H143" s="34"/>
      <c r="I143" s="34"/>
      <c r="J143" s="2"/>
      <c r="K143" s="2"/>
      <c r="L143" s="2"/>
      <c r="M143" s="2"/>
      <c r="N143" s="34"/>
    </row>
    <row r="144" spans="1:14">
      <c r="A144" s="459"/>
      <c r="B144" s="459"/>
      <c r="C144" s="2"/>
      <c r="D144" s="2"/>
      <c r="E144" s="2"/>
      <c r="F144" s="2"/>
      <c r="G144" s="2"/>
      <c r="H144" s="34"/>
      <c r="I144" s="34"/>
      <c r="J144" s="2"/>
      <c r="K144" s="2"/>
      <c r="L144" s="2"/>
      <c r="M144" s="2"/>
      <c r="N144" s="34"/>
    </row>
    <row r="145" spans="1:14">
      <c r="A145" s="459"/>
      <c r="B145" s="459"/>
      <c r="C145" s="2"/>
      <c r="D145" s="2"/>
      <c r="E145" s="2"/>
      <c r="F145" s="2"/>
      <c r="G145" s="2"/>
      <c r="H145" s="34"/>
      <c r="I145" s="34"/>
      <c r="J145" s="2"/>
      <c r="K145" s="2"/>
      <c r="L145" s="2"/>
      <c r="M145" s="2"/>
      <c r="N145" s="34"/>
    </row>
    <row r="146" spans="1:14">
      <c r="A146" s="459"/>
      <c r="B146" s="459"/>
      <c r="C146" s="2"/>
      <c r="D146" s="2"/>
      <c r="E146" s="2"/>
      <c r="F146" s="2"/>
      <c r="G146" s="2"/>
      <c r="H146" s="34"/>
      <c r="I146" s="34"/>
      <c r="J146" s="2"/>
      <c r="K146" s="2"/>
      <c r="L146" s="2"/>
      <c r="M146" s="2"/>
      <c r="N146" s="34"/>
    </row>
    <row r="147" spans="1:14">
      <c r="A147" s="459"/>
      <c r="B147" s="459"/>
      <c r="C147" s="2"/>
      <c r="D147" s="2"/>
      <c r="E147" s="2"/>
      <c r="F147" s="2"/>
      <c r="G147" s="2"/>
      <c r="H147" s="34"/>
      <c r="I147" s="34"/>
      <c r="J147" s="2"/>
      <c r="K147" s="2"/>
      <c r="L147" s="2"/>
      <c r="M147" s="2"/>
      <c r="N147" s="34"/>
    </row>
    <row r="148" spans="1:14">
      <c r="A148" s="459"/>
      <c r="B148" s="459"/>
      <c r="C148" s="2"/>
      <c r="D148" s="2"/>
      <c r="E148" s="2"/>
      <c r="F148" s="2"/>
      <c r="G148" s="2"/>
      <c r="H148" s="34"/>
      <c r="I148" s="34"/>
      <c r="J148" s="2"/>
      <c r="K148" s="2"/>
      <c r="L148" s="2"/>
      <c r="M148" s="2"/>
      <c r="N148" s="34"/>
    </row>
    <row r="149" spans="1:14">
      <c r="A149" s="459"/>
      <c r="B149" s="459"/>
      <c r="C149" s="2"/>
      <c r="D149" s="2"/>
      <c r="E149" s="2"/>
      <c r="F149" s="2"/>
      <c r="G149" s="2"/>
      <c r="H149" s="34"/>
      <c r="I149" s="34"/>
      <c r="J149" s="2"/>
      <c r="K149" s="2"/>
      <c r="L149" s="2"/>
      <c r="M149" s="2"/>
      <c r="N149" s="34"/>
    </row>
    <row r="150" spans="1:14">
      <c r="A150" s="459"/>
      <c r="B150" s="459"/>
      <c r="C150" s="2"/>
      <c r="D150" s="2"/>
      <c r="E150" s="2"/>
      <c r="F150" s="2"/>
      <c r="G150" s="2"/>
      <c r="H150" s="34"/>
      <c r="I150" s="34"/>
      <c r="J150" s="2"/>
      <c r="K150" s="2"/>
      <c r="L150" s="2"/>
      <c r="M150" s="2"/>
      <c r="N150" s="34"/>
    </row>
    <row r="151" spans="1:14">
      <c r="A151" s="459"/>
      <c r="B151" s="459"/>
      <c r="C151" s="2"/>
      <c r="D151" s="2"/>
      <c r="E151" s="2"/>
      <c r="F151" s="2"/>
      <c r="G151" s="2"/>
      <c r="H151" s="34"/>
      <c r="I151" s="34"/>
      <c r="J151" s="2"/>
      <c r="K151" s="2"/>
      <c r="L151" s="2"/>
      <c r="M151" s="2"/>
      <c r="N151" s="34"/>
    </row>
    <row r="152" spans="1:14">
      <c r="A152" s="459"/>
      <c r="B152" s="459"/>
      <c r="C152" s="2"/>
      <c r="D152" s="2"/>
      <c r="E152" s="2"/>
      <c r="F152" s="2"/>
      <c r="G152" s="2"/>
      <c r="H152" s="34"/>
      <c r="I152" s="34"/>
      <c r="J152" s="2"/>
      <c r="K152" s="2"/>
      <c r="L152" s="2"/>
      <c r="M152" s="2"/>
      <c r="N152" s="34"/>
    </row>
    <row r="153" spans="1:14">
      <c r="A153" s="459"/>
      <c r="B153" s="459"/>
      <c r="C153" s="2"/>
      <c r="D153" s="2"/>
      <c r="E153" s="2"/>
      <c r="F153" s="2"/>
      <c r="G153" s="2"/>
      <c r="H153" s="34"/>
      <c r="I153" s="34"/>
      <c r="J153" s="2"/>
      <c r="K153" s="2"/>
      <c r="L153" s="2"/>
      <c r="M153" s="2"/>
      <c r="N153" s="34"/>
    </row>
    <row r="154" spans="1:14">
      <c r="A154" s="459"/>
      <c r="B154" s="459"/>
      <c r="C154" s="2"/>
      <c r="D154" s="2"/>
      <c r="E154" s="2"/>
      <c r="F154" s="2"/>
      <c r="G154" s="2"/>
      <c r="H154" s="34"/>
      <c r="I154" s="34"/>
      <c r="J154" s="2"/>
      <c r="K154" s="2"/>
      <c r="L154" s="2"/>
      <c r="M154" s="2"/>
      <c r="N154" s="34"/>
    </row>
    <row r="155" spans="1:14">
      <c r="A155" s="459"/>
      <c r="B155" s="459"/>
      <c r="C155" s="2"/>
      <c r="D155" s="2"/>
      <c r="E155" s="2"/>
      <c r="F155" s="2"/>
      <c r="G155" s="2"/>
      <c r="H155" s="34"/>
      <c r="I155" s="34"/>
      <c r="J155" s="2"/>
      <c r="K155" s="2"/>
      <c r="L155" s="2"/>
      <c r="M155" s="2"/>
      <c r="N155" s="34"/>
    </row>
    <row r="156" spans="1:14">
      <c r="A156" s="459"/>
      <c r="B156" s="459"/>
      <c r="C156" s="2"/>
      <c r="D156" s="2"/>
      <c r="E156" s="2"/>
      <c r="F156" s="2"/>
      <c r="G156" s="2"/>
      <c r="H156" s="34"/>
      <c r="I156" s="34"/>
      <c r="J156" s="2"/>
      <c r="K156" s="2"/>
      <c r="L156" s="2"/>
      <c r="M156" s="2"/>
      <c r="N156" s="34"/>
    </row>
    <row r="157" spans="1:14">
      <c r="A157" s="459"/>
      <c r="B157" s="459"/>
      <c r="C157" s="2"/>
      <c r="D157" s="2"/>
      <c r="E157" s="2"/>
      <c r="F157" s="2"/>
      <c r="G157" s="2"/>
      <c r="H157" s="34"/>
      <c r="I157" s="34"/>
      <c r="J157" s="2"/>
      <c r="K157" s="2"/>
      <c r="L157" s="2"/>
      <c r="M157" s="2"/>
      <c r="N157" s="34"/>
    </row>
    <row r="158" spans="1:14">
      <c r="A158" s="459"/>
      <c r="B158" s="459"/>
      <c r="C158" s="2"/>
      <c r="D158" s="2"/>
      <c r="E158" s="2"/>
      <c r="F158" s="2"/>
      <c r="G158" s="2"/>
      <c r="H158" s="34"/>
      <c r="I158" s="34"/>
      <c r="J158" s="2"/>
      <c r="K158" s="2"/>
      <c r="L158" s="2"/>
      <c r="M158" s="2"/>
      <c r="N158" s="34"/>
    </row>
    <row r="159" spans="1:14">
      <c r="A159" s="459"/>
      <c r="B159" s="459"/>
      <c r="C159" s="2"/>
      <c r="D159" s="2"/>
      <c r="E159" s="2"/>
      <c r="F159" s="2"/>
      <c r="G159" s="2"/>
      <c r="H159" s="34"/>
      <c r="I159" s="34"/>
      <c r="J159" s="2"/>
      <c r="K159" s="2"/>
      <c r="L159" s="2"/>
      <c r="M159" s="2"/>
      <c r="N159" s="34"/>
    </row>
    <row r="160" spans="1:14">
      <c r="A160" s="459"/>
      <c r="B160" s="459"/>
      <c r="C160" s="2"/>
      <c r="D160" s="2"/>
      <c r="E160" s="2"/>
      <c r="F160" s="2"/>
      <c r="G160" s="2"/>
      <c r="H160" s="34"/>
      <c r="I160" s="34"/>
      <c r="J160" s="2"/>
      <c r="K160" s="2"/>
      <c r="L160" s="2"/>
      <c r="M160" s="2"/>
      <c r="N160" s="34"/>
    </row>
    <row r="161" spans="1:14">
      <c r="A161" s="459"/>
      <c r="B161" s="459"/>
      <c r="C161" s="2"/>
      <c r="D161" s="2"/>
      <c r="E161" s="2"/>
      <c r="F161" s="2"/>
      <c r="G161" s="2"/>
      <c r="H161" s="34"/>
      <c r="I161" s="34"/>
      <c r="J161" s="2"/>
      <c r="K161" s="2"/>
      <c r="L161" s="2"/>
      <c r="M161" s="2"/>
      <c r="N161" s="34"/>
    </row>
    <row r="162" spans="1:14">
      <c r="A162" s="459"/>
      <c r="B162" s="459"/>
      <c r="C162" s="2"/>
      <c r="D162" s="2"/>
      <c r="E162" s="2"/>
      <c r="F162" s="2"/>
      <c r="G162" s="2"/>
      <c r="H162" s="34"/>
      <c r="I162" s="34"/>
      <c r="J162" s="2"/>
      <c r="K162" s="2"/>
      <c r="L162" s="2"/>
      <c r="M162" s="2"/>
      <c r="N162" s="34"/>
    </row>
    <row r="163" spans="1:14">
      <c r="A163" s="459"/>
      <c r="B163" s="459"/>
      <c r="C163" s="2"/>
      <c r="D163" s="2"/>
      <c r="E163" s="2"/>
      <c r="F163" s="2"/>
      <c r="G163" s="2"/>
      <c r="H163" s="34"/>
      <c r="I163" s="34"/>
      <c r="J163" s="2"/>
      <c r="K163" s="2"/>
      <c r="L163" s="2"/>
      <c r="M163" s="2"/>
      <c r="N163" s="34"/>
    </row>
    <row r="164" spans="1:14">
      <c r="A164" s="459"/>
      <c r="B164" s="459"/>
      <c r="C164" s="2"/>
      <c r="D164" s="2"/>
      <c r="E164" s="2"/>
      <c r="F164" s="2"/>
      <c r="G164" s="2"/>
      <c r="H164" s="34"/>
      <c r="I164" s="34"/>
      <c r="J164" s="2"/>
      <c r="K164" s="2"/>
      <c r="L164" s="2"/>
      <c r="M164" s="2"/>
      <c r="N164" s="34"/>
    </row>
    <row r="165" spans="1:14">
      <c r="A165" s="459"/>
      <c r="B165" s="459"/>
      <c r="C165" s="2"/>
      <c r="D165" s="2"/>
      <c r="E165" s="2"/>
      <c r="F165" s="2"/>
      <c r="G165" s="2"/>
      <c r="H165" s="34"/>
      <c r="I165" s="34"/>
      <c r="J165" s="2"/>
      <c r="K165" s="2"/>
      <c r="L165" s="2"/>
      <c r="M165" s="2"/>
      <c r="N165" s="34"/>
    </row>
    <row r="166" spans="1:14">
      <c r="A166" s="459"/>
      <c r="B166" s="459"/>
      <c r="C166" s="2"/>
      <c r="D166" s="2"/>
      <c r="E166" s="2"/>
      <c r="F166" s="2"/>
      <c r="G166" s="2"/>
      <c r="H166" s="34"/>
      <c r="I166" s="34"/>
      <c r="J166" s="2"/>
      <c r="K166" s="2"/>
      <c r="L166" s="2"/>
      <c r="M166" s="2"/>
      <c r="N166" s="34"/>
    </row>
    <row r="167" spans="1:14">
      <c r="A167" s="459"/>
      <c r="B167" s="459"/>
      <c r="C167" s="2"/>
      <c r="D167" s="2"/>
      <c r="E167" s="2"/>
      <c r="F167" s="2"/>
      <c r="G167" s="2"/>
      <c r="H167" s="34"/>
      <c r="I167" s="34"/>
      <c r="J167" s="2"/>
      <c r="K167" s="2"/>
      <c r="L167" s="2"/>
      <c r="M167" s="2"/>
      <c r="N167" s="34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CAA35-020A-4754-A337-C1D8D067853C}">
  <sheetPr codeName="Sheet24"/>
  <dimension ref="A1:J31"/>
  <sheetViews>
    <sheetView workbookViewId="0">
      <selection activeCell="G35" sqref="G35"/>
    </sheetView>
  </sheetViews>
  <sheetFormatPr defaultColWidth="8.90625" defaultRowHeight="12.5"/>
  <cols>
    <col min="1" max="1" width="8.90625" style="2"/>
    <col min="2" max="2" width="40.90625" style="2" bestFit="1" customWidth="1"/>
    <col min="3" max="4" width="13.90625" style="2" bestFit="1" customWidth="1"/>
    <col min="5" max="6" width="12.90625" style="2" bestFit="1" customWidth="1"/>
    <col min="7" max="8" width="13.90625" style="2" bestFit="1" customWidth="1"/>
    <col min="9" max="9" width="11.08984375" style="2" bestFit="1" customWidth="1"/>
    <col min="10" max="16384" width="8.90625" style="2"/>
  </cols>
  <sheetData>
    <row r="1" spans="1:10" ht="13">
      <c r="A1" s="1" t="s">
        <v>0</v>
      </c>
      <c r="B1" s="2" t="s">
        <v>1</v>
      </c>
    </row>
    <row r="2" spans="1:10" ht="13">
      <c r="A2" s="1" t="s">
        <v>2</v>
      </c>
      <c r="B2" s="3">
        <v>45473</v>
      </c>
    </row>
    <row r="3" spans="1:10" ht="13">
      <c r="A3" s="4" t="s">
        <v>5002</v>
      </c>
    </row>
    <row r="7" spans="1:10">
      <c r="A7" s="2" t="s">
        <v>149</v>
      </c>
      <c r="B7" s="2" t="s">
        <v>150</v>
      </c>
      <c r="C7" s="2" t="s">
        <v>151</v>
      </c>
      <c r="E7" s="2" t="s">
        <v>152</v>
      </c>
      <c r="G7" s="2" t="s">
        <v>153</v>
      </c>
    </row>
    <row r="8" spans="1:10">
      <c r="C8" s="2" t="s">
        <v>154</v>
      </c>
      <c r="D8" s="2" t="s">
        <v>155</v>
      </c>
      <c r="E8" s="2" t="s">
        <v>154</v>
      </c>
      <c r="F8" s="2" t="s">
        <v>155</v>
      </c>
      <c r="G8" s="2" t="s">
        <v>154</v>
      </c>
      <c r="H8" s="2" t="s">
        <v>155</v>
      </c>
      <c r="I8" s="2" t="s">
        <v>5003</v>
      </c>
      <c r="J8" s="2" t="s">
        <v>5004</v>
      </c>
    </row>
    <row r="9" spans="1:10" ht="13">
      <c r="A9" s="1436" t="s">
        <v>160</v>
      </c>
      <c r="B9" s="1381" t="s">
        <v>161</v>
      </c>
      <c r="C9" s="1382">
        <v>15781400</v>
      </c>
      <c r="D9" s="1382">
        <v>0</v>
      </c>
      <c r="E9" s="1382">
        <v>7605</v>
      </c>
      <c r="F9" s="1382">
        <v>2495000</v>
      </c>
      <c r="G9" s="1382">
        <v>13294005</v>
      </c>
      <c r="H9" s="1382">
        <v>0</v>
      </c>
      <c r="I9" s="38">
        <f>G9-H9</f>
        <v>13294005</v>
      </c>
    </row>
    <row r="10" spans="1:10" ht="13">
      <c r="A10" s="1437" t="s">
        <v>162</v>
      </c>
      <c r="B10" s="1384" t="s">
        <v>159</v>
      </c>
      <c r="C10" s="1385">
        <v>15781400</v>
      </c>
      <c r="D10" s="1385">
        <v>0</v>
      </c>
      <c r="E10" s="1385">
        <v>7605</v>
      </c>
      <c r="F10" s="1385">
        <v>2495000</v>
      </c>
      <c r="G10" s="1385">
        <v>13294005</v>
      </c>
      <c r="H10" s="1385">
        <v>0</v>
      </c>
      <c r="I10" s="38">
        <f t="shared" ref="I10:I31" si="0">G10-H10</f>
        <v>13294005</v>
      </c>
    </row>
    <row r="11" spans="1:10" ht="13">
      <c r="A11" s="1436">
        <v>128</v>
      </c>
      <c r="B11" s="1" t="s">
        <v>175</v>
      </c>
      <c r="C11" s="1385"/>
      <c r="D11" s="1385"/>
      <c r="E11" s="1385"/>
      <c r="F11" s="1385"/>
      <c r="G11" s="1385"/>
      <c r="H11" s="1385"/>
      <c r="I11" s="38">
        <f t="shared" si="0"/>
        <v>0</v>
      </c>
    </row>
    <row r="12" spans="1:10" ht="13">
      <c r="A12" s="1437">
        <v>1281</v>
      </c>
      <c r="B12" s="2" t="s">
        <v>177</v>
      </c>
      <c r="C12" s="1385"/>
      <c r="D12" s="1385"/>
      <c r="E12" s="1385"/>
      <c r="F12" s="1385"/>
      <c r="G12" s="1385"/>
      <c r="H12" s="1385"/>
      <c r="I12" s="38">
        <f t="shared" si="0"/>
        <v>0</v>
      </c>
    </row>
    <row r="13" spans="1:10" ht="13">
      <c r="A13" s="1436" t="s">
        <v>186</v>
      </c>
      <c r="B13" s="1381" t="s">
        <v>187</v>
      </c>
      <c r="C13" s="1382">
        <v>198100</v>
      </c>
      <c r="D13" s="1382">
        <v>0</v>
      </c>
      <c r="E13" s="1382">
        <v>0</v>
      </c>
      <c r="F13" s="1382">
        <v>0</v>
      </c>
      <c r="G13" s="1382">
        <v>198100</v>
      </c>
      <c r="H13" s="1382">
        <v>0</v>
      </c>
      <c r="I13" s="38">
        <f t="shared" si="0"/>
        <v>198100</v>
      </c>
    </row>
    <row r="14" spans="1:10" ht="13">
      <c r="A14" s="1437" t="s">
        <v>42</v>
      </c>
      <c r="B14" s="1384" t="s">
        <v>188</v>
      </c>
      <c r="C14" s="1385">
        <v>198100</v>
      </c>
      <c r="D14" s="1385">
        <v>0</v>
      </c>
      <c r="E14" s="1385">
        <v>0</v>
      </c>
      <c r="F14" s="1385">
        <v>0</v>
      </c>
      <c r="G14" s="1385">
        <v>198100</v>
      </c>
      <c r="H14" s="1385">
        <v>0</v>
      </c>
      <c r="I14" s="38">
        <f t="shared" si="0"/>
        <v>198100</v>
      </c>
    </row>
    <row r="15" spans="1:10" ht="13">
      <c r="A15" s="1436" t="s">
        <v>191</v>
      </c>
      <c r="B15" s="1381" t="s">
        <v>192</v>
      </c>
      <c r="C15" s="1385"/>
      <c r="D15" s="1385"/>
      <c r="E15" s="1385"/>
      <c r="F15" s="1385"/>
      <c r="G15" s="1385"/>
      <c r="H15" s="1385"/>
      <c r="I15" s="38">
        <f t="shared" si="0"/>
        <v>0</v>
      </c>
    </row>
    <row r="16" spans="1:10" ht="13">
      <c r="A16" s="1437" t="s">
        <v>193</v>
      </c>
      <c r="B16" s="1384" t="s">
        <v>192</v>
      </c>
      <c r="C16" s="1385"/>
      <c r="D16" s="1385"/>
      <c r="E16" s="1385"/>
      <c r="F16" s="1385"/>
      <c r="G16" s="1385"/>
      <c r="H16" s="1385"/>
      <c r="I16" s="38">
        <f t="shared" si="0"/>
        <v>0</v>
      </c>
    </row>
    <row r="17" spans="1:9" ht="13">
      <c r="A17" s="1436" t="s">
        <v>237</v>
      </c>
      <c r="B17" s="1381" t="s">
        <v>238</v>
      </c>
      <c r="C17" s="1385"/>
      <c r="D17" s="1385"/>
      <c r="E17" s="1385"/>
      <c r="F17" s="1385"/>
      <c r="G17" s="1385"/>
      <c r="H17" s="1385"/>
      <c r="I17" s="38">
        <f t="shared" si="0"/>
        <v>0</v>
      </c>
    </row>
    <row r="18" spans="1:9" ht="13">
      <c r="A18" s="1437" t="s">
        <v>5005</v>
      </c>
      <c r="B18" s="1384" t="s">
        <v>2224</v>
      </c>
      <c r="C18" s="1385"/>
      <c r="D18" s="1385"/>
      <c r="E18" s="1385"/>
      <c r="F18" s="1385"/>
      <c r="G18" s="1385"/>
      <c r="H18" s="1385"/>
      <c r="I18" s="38">
        <f t="shared" si="0"/>
        <v>0</v>
      </c>
    </row>
    <row r="19" spans="1:9" ht="13">
      <c r="A19" s="1436" t="s">
        <v>256</v>
      </c>
      <c r="B19" s="1381" t="s">
        <v>257</v>
      </c>
      <c r="C19" s="1382">
        <v>0</v>
      </c>
      <c r="D19" s="1382">
        <v>0</v>
      </c>
      <c r="E19" s="1382">
        <v>2000000</v>
      </c>
      <c r="F19" s="1382">
        <v>2000000</v>
      </c>
      <c r="G19" s="1382">
        <v>0</v>
      </c>
      <c r="H19" s="1382">
        <v>0</v>
      </c>
      <c r="I19" s="38">
        <f t="shared" si="0"/>
        <v>0</v>
      </c>
    </row>
    <row r="20" spans="1:9" ht="13">
      <c r="A20" s="1437" t="s">
        <v>1406</v>
      </c>
      <c r="B20" s="1384" t="s">
        <v>274</v>
      </c>
      <c r="C20" s="1385">
        <v>0</v>
      </c>
      <c r="D20" s="1385">
        <v>0</v>
      </c>
      <c r="E20" s="1385">
        <v>2000000</v>
      </c>
      <c r="F20" s="1385">
        <v>2000000</v>
      </c>
      <c r="G20" s="1385">
        <v>0</v>
      </c>
      <c r="H20" s="1385">
        <v>0</v>
      </c>
      <c r="I20" s="38">
        <f t="shared" si="0"/>
        <v>0</v>
      </c>
    </row>
    <row r="21" spans="1:9" ht="13">
      <c r="A21" s="1436" t="s">
        <v>324</v>
      </c>
      <c r="B21" s="1381" t="s">
        <v>325</v>
      </c>
      <c r="C21" s="1382">
        <v>0</v>
      </c>
      <c r="D21" s="1382">
        <v>20000000</v>
      </c>
      <c r="E21" s="1382">
        <v>0</v>
      </c>
      <c r="F21" s="1382">
        <v>0</v>
      </c>
      <c r="G21" s="1382">
        <v>0</v>
      </c>
      <c r="H21" s="1382">
        <v>20000000</v>
      </c>
      <c r="I21" s="38">
        <f t="shared" si="0"/>
        <v>-20000000</v>
      </c>
    </row>
    <row r="22" spans="1:9" ht="13">
      <c r="A22" s="1436" t="s">
        <v>326</v>
      </c>
      <c r="B22" s="1381" t="s">
        <v>327</v>
      </c>
      <c r="C22" s="1382">
        <v>0</v>
      </c>
      <c r="D22" s="1382">
        <v>20000000</v>
      </c>
      <c r="E22" s="1382">
        <v>0</v>
      </c>
      <c r="F22" s="1382">
        <v>0</v>
      </c>
      <c r="G22" s="1382">
        <v>0</v>
      </c>
      <c r="H22" s="1382">
        <v>20000000</v>
      </c>
      <c r="I22" s="38">
        <f t="shared" si="0"/>
        <v>-20000000</v>
      </c>
    </row>
    <row r="23" spans="1:9" ht="13">
      <c r="A23" s="1437" t="s">
        <v>106</v>
      </c>
      <c r="B23" s="1384" t="s">
        <v>328</v>
      </c>
      <c r="C23" s="1385">
        <v>0</v>
      </c>
      <c r="D23" s="1385">
        <v>20000000</v>
      </c>
      <c r="E23" s="1385">
        <v>0</v>
      </c>
      <c r="F23" s="1385">
        <v>0</v>
      </c>
      <c r="G23" s="1385">
        <v>0</v>
      </c>
      <c r="H23" s="1385">
        <v>20000000</v>
      </c>
      <c r="I23" s="38">
        <f t="shared" si="0"/>
        <v>-20000000</v>
      </c>
    </row>
    <row r="24" spans="1:9" ht="13">
      <c r="A24" s="1436" t="s">
        <v>333</v>
      </c>
      <c r="B24" s="1381" t="s">
        <v>334</v>
      </c>
      <c r="C24" s="1382">
        <v>4020500</v>
      </c>
      <c r="D24" s="1382">
        <v>0</v>
      </c>
      <c r="E24" s="1382">
        <v>6352907</v>
      </c>
      <c r="F24" s="1382">
        <v>3865512</v>
      </c>
      <c r="G24" s="1382">
        <v>6507895</v>
      </c>
      <c r="H24" s="1382">
        <v>0</v>
      </c>
      <c r="I24" s="38">
        <f t="shared" si="0"/>
        <v>6507895</v>
      </c>
    </row>
    <row r="25" spans="1:9" ht="13">
      <c r="A25" s="1437" t="s">
        <v>119</v>
      </c>
      <c r="B25" s="1384" t="s">
        <v>335</v>
      </c>
      <c r="C25" s="1385">
        <v>157283</v>
      </c>
      <c r="D25" s="1385">
        <v>0</v>
      </c>
      <c r="E25" s="1385">
        <v>3863217</v>
      </c>
      <c r="F25" s="1385">
        <v>0</v>
      </c>
      <c r="G25" s="1385">
        <v>4020500</v>
      </c>
      <c r="H25" s="1385">
        <v>0</v>
      </c>
      <c r="I25" s="38">
        <f t="shared" si="0"/>
        <v>4020500</v>
      </c>
    </row>
    <row r="26" spans="1:9" ht="13">
      <c r="A26" s="1437" t="s">
        <v>132</v>
      </c>
      <c r="B26" s="1384" t="s">
        <v>336</v>
      </c>
      <c r="C26" s="1385">
        <v>3863217</v>
      </c>
      <c r="D26" s="1385">
        <v>0</v>
      </c>
      <c r="E26" s="1385">
        <v>2489690</v>
      </c>
      <c r="F26" s="1385">
        <v>3865512</v>
      </c>
      <c r="G26" s="1385">
        <v>2487395</v>
      </c>
      <c r="H26" s="1385">
        <v>0</v>
      </c>
      <c r="I26" s="38">
        <f t="shared" si="0"/>
        <v>2487395</v>
      </c>
    </row>
    <row r="27" spans="1:9" ht="13">
      <c r="A27" s="1436" t="s">
        <v>364</v>
      </c>
      <c r="B27" s="1381" t="s">
        <v>365</v>
      </c>
      <c r="C27" s="1382">
        <v>0</v>
      </c>
      <c r="D27" s="1382">
        <v>0</v>
      </c>
      <c r="E27" s="1382">
        <v>7605</v>
      </c>
      <c r="F27" s="1382">
        <v>7605</v>
      </c>
      <c r="G27" s="1382">
        <v>0</v>
      </c>
      <c r="H27" s="1382">
        <v>0</v>
      </c>
      <c r="I27" s="38">
        <f t="shared" si="0"/>
        <v>0</v>
      </c>
    </row>
    <row r="28" spans="1:9" ht="13">
      <c r="A28" s="1436" t="s">
        <v>472</v>
      </c>
      <c r="B28" s="1381" t="s">
        <v>473</v>
      </c>
      <c r="C28" s="1382">
        <v>0</v>
      </c>
      <c r="D28" s="1382">
        <v>0</v>
      </c>
      <c r="E28" s="1382">
        <v>2495000</v>
      </c>
      <c r="F28" s="1382">
        <v>2495000</v>
      </c>
      <c r="G28" s="1382">
        <v>0</v>
      </c>
      <c r="H28" s="1382">
        <v>0</v>
      </c>
      <c r="I28" s="38">
        <f t="shared" si="0"/>
        <v>0</v>
      </c>
    </row>
    <row r="29" spans="1:9" ht="13">
      <c r="A29" s="1437" t="s">
        <v>480</v>
      </c>
      <c r="B29" s="1384" t="s">
        <v>481</v>
      </c>
      <c r="C29" s="1385">
        <v>0</v>
      </c>
      <c r="D29" s="1385">
        <v>0</v>
      </c>
      <c r="E29" s="1385">
        <v>2000000</v>
      </c>
      <c r="F29" s="1385">
        <v>2000000</v>
      </c>
      <c r="G29" s="1385">
        <v>0</v>
      </c>
      <c r="H29" s="1385">
        <v>0</v>
      </c>
      <c r="I29" s="38">
        <f t="shared" si="0"/>
        <v>0</v>
      </c>
    </row>
    <row r="30" spans="1:9" ht="13">
      <c r="A30" s="1437" t="s">
        <v>482</v>
      </c>
      <c r="B30" s="1384" t="s">
        <v>388</v>
      </c>
      <c r="C30" s="1385">
        <v>0</v>
      </c>
      <c r="D30" s="1385">
        <v>0</v>
      </c>
      <c r="E30" s="1385">
        <v>495000</v>
      </c>
      <c r="F30" s="1385">
        <v>495000</v>
      </c>
      <c r="G30" s="1385">
        <v>0</v>
      </c>
      <c r="H30" s="1385">
        <v>0</v>
      </c>
      <c r="I30" s="38">
        <f t="shared" si="0"/>
        <v>0</v>
      </c>
    </row>
    <row r="31" spans="1:9" ht="13">
      <c r="A31" s="1436" t="s">
        <v>530</v>
      </c>
      <c r="B31" s="1381" t="s">
        <v>531</v>
      </c>
      <c r="C31" s="1382">
        <v>0</v>
      </c>
      <c r="D31" s="1382">
        <v>0</v>
      </c>
      <c r="E31" s="1382">
        <v>2497295</v>
      </c>
      <c r="F31" s="1382">
        <v>2497295</v>
      </c>
      <c r="G31" s="1382">
        <v>0</v>
      </c>
      <c r="H31" s="1382">
        <v>0</v>
      </c>
      <c r="I31" s="38">
        <f t="shared" si="0"/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0EE52-29D6-4DD9-9129-740793DC7F92}">
  <sheetPr codeName="Sheet36">
    <tabColor rgb="FF7030A0"/>
  </sheetPr>
  <dimension ref="A1:U220"/>
  <sheetViews>
    <sheetView workbookViewId="0">
      <selection activeCell="V6" sqref="V6"/>
    </sheetView>
  </sheetViews>
  <sheetFormatPr defaultColWidth="8.90625" defaultRowHeight="12.5"/>
  <cols>
    <col min="1" max="2" width="8.453125" style="25" bestFit="1" customWidth="1"/>
    <col min="3" max="3" width="8.54296875" style="25" bestFit="1" customWidth="1"/>
    <col min="4" max="4" width="25.453125" style="25" bestFit="1" customWidth="1"/>
    <col min="5" max="5" width="34.54296875" style="25" bestFit="1" customWidth="1"/>
    <col min="6" max="6" width="7.453125" style="25" bestFit="1" customWidth="1"/>
    <col min="7" max="7" width="7.54296875" style="25" bestFit="1" customWidth="1"/>
    <col min="8" max="8" width="7.54296875" style="25" customWidth="1"/>
    <col min="9" max="10" width="11.453125" style="25" bestFit="1" customWidth="1"/>
    <col min="11" max="11" width="5.453125" style="25" bestFit="1" customWidth="1"/>
    <col min="12" max="12" width="5.54296875" style="25" bestFit="1" customWidth="1"/>
    <col min="13" max="13" width="7.453125" style="25" bestFit="1" customWidth="1"/>
    <col min="14" max="14" width="9.453125" style="25" bestFit="1" customWidth="1"/>
    <col min="15" max="17" width="8.90625" style="25"/>
    <col min="18" max="18" width="13" style="25" bestFit="1" customWidth="1"/>
    <col min="19" max="20" width="18.54296875" style="25" bestFit="1" customWidth="1"/>
    <col min="21" max="21" width="16.54296875" style="25" bestFit="1" customWidth="1"/>
    <col min="22" max="16384" width="8.90625" style="25"/>
  </cols>
  <sheetData>
    <row r="1" spans="1:21">
      <c r="A1" s="25" t="s">
        <v>5006</v>
      </c>
    </row>
    <row r="2" spans="1:21" ht="31.5">
      <c r="A2" s="680" t="s">
        <v>532</v>
      </c>
      <c r="B2" s="680" t="s">
        <v>533</v>
      </c>
      <c r="C2" s="681" t="s">
        <v>534</v>
      </c>
      <c r="D2" s="681" t="s">
        <v>584</v>
      </c>
      <c r="E2" s="681" t="s">
        <v>537</v>
      </c>
      <c r="F2" s="681" t="s">
        <v>538</v>
      </c>
      <c r="G2" s="681" t="s">
        <v>539</v>
      </c>
      <c r="H2" s="681" t="s">
        <v>5007</v>
      </c>
      <c r="I2" s="682" t="s">
        <v>540</v>
      </c>
      <c r="J2" s="682" t="s">
        <v>541</v>
      </c>
      <c r="K2" s="681" t="s">
        <v>542</v>
      </c>
      <c r="L2" s="681" t="s">
        <v>543</v>
      </c>
      <c r="M2" s="681" t="s">
        <v>546</v>
      </c>
      <c r="N2" s="681" t="s">
        <v>549</v>
      </c>
    </row>
    <row r="3" spans="1:21">
      <c r="A3" s="684">
        <v>44592</v>
      </c>
      <c r="B3" s="684">
        <v>44592</v>
      </c>
      <c r="C3" s="685" t="s">
        <v>5008</v>
      </c>
      <c r="D3" s="685" t="s">
        <v>5009</v>
      </c>
      <c r="E3" s="685" t="s">
        <v>552</v>
      </c>
      <c r="F3" s="685" t="s">
        <v>530</v>
      </c>
      <c r="G3" s="685" t="s">
        <v>113</v>
      </c>
      <c r="H3" s="685" t="str">
        <f>LEFT(G3,3)</f>
        <v>511</v>
      </c>
      <c r="I3" s="686">
        <v>0</v>
      </c>
      <c r="J3" s="686">
        <v>6840013692</v>
      </c>
      <c r="K3" s="685"/>
      <c r="L3" s="685"/>
      <c r="M3" s="685"/>
      <c r="N3" s="685" t="s">
        <v>553</v>
      </c>
    </row>
    <row r="4" spans="1:21">
      <c r="A4" s="684">
        <v>44592</v>
      </c>
      <c r="B4" s="684">
        <v>44592</v>
      </c>
      <c r="C4" s="685" t="s">
        <v>5008</v>
      </c>
      <c r="D4" s="685" t="s">
        <v>5009</v>
      </c>
      <c r="E4" s="685" t="s">
        <v>552</v>
      </c>
      <c r="F4" s="685" t="s">
        <v>530</v>
      </c>
      <c r="G4" s="685" t="s">
        <v>135</v>
      </c>
      <c r="H4" s="685" t="str">
        <f t="shared" ref="H4:H67" si="0">LEFT(G4,3)</f>
        <v>511</v>
      </c>
      <c r="I4" s="686">
        <v>0</v>
      </c>
      <c r="J4" s="686">
        <v>3176550</v>
      </c>
      <c r="K4" s="685"/>
      <c r="L4" s="685"/>
      <c r="M4" s="685"/>
      <c r="N4" s="685" t="s">
        <v>553</v>
      </c>
      <c r="R4" s="25" t="s">
        <v>585</v>
      </c>
      <c r="S4" s="25" t="s">
        <v>5010</v>
      </c>
      <c r="T4" s="25" t="s">
        <v>5011</v>
      </c>
    </row>
    <row r="5" spans="1:21">
      <c r="A5" s="684">
        <v>44592</v>
      </c>
      <c r="B5" s="684">
        <v>44592</v>
      </c>
      <c r="C5" s="685" t="s">
        <v>5008</v>
      </c>
      <c r="D5" s="685" t="s">
        <v>5009</v>
      </c>
      <c r="E5" s="685" t="s">
        <v>554</v>
      </c>
      <c r="F5" s="685" t="s">
        <v>530</v>
      </c>
      <c r="G5" s="685">
        <v>5152</v>
      </c>
      <c r="H5" s="685" t="str">
        <f t="shared" si="0"/>
        <v>515</v>
      </c>
      <c r="I5" s="686">
        <v>0</v>
      </c>
      <c r="J5" s="686">
        <v>20199662</v>
      </c>
      <c r="K5" s="685"/>
      <c r="L5" s="685"/>
      <c r="M5" s="685"/>
      <c r="N5" s="685" t="s">
        <v>553</v>
      </c>
      <c r="R5" s="31" t="s">
        <v>132</v>
      </c>
      <c r="S5" s="30">
        <v>1939962405</v>
      </c>
      <c r="T5" s="30">
        <v>127800286501</v>
      </c>
    </row>
    <row r="6" spans="1:21">
      <c r="A6" s="684">
        <v>44592</v>
      </c>
      <c r="B6" s="684">
        <v>44592</v>
      </c>
      <c r="C6" s="685" t="s">
        <v>5008</v>
      </c>
      <c r="D6" s="685" t="s">
        <v>5009</v>
      </c>
      <c r="E6" s="685" t="s">
        <v>555</v>
      </c>
      <c r="F6" s="685" t="s">
        <v>530</v>
      </c>
      <c r="G6" s="685" t="s">
        <v>141</v>
      </c>
      <c r="H6" s="685" t="str">
        <f t="shared" si="0"/>
        <v>632</v>
      </c>
      <c r="I6" s="686">
        <v>6713372943</v>
      </c>
      <c r="J6" s="686">
        <v>0</v>
      </c>
      <c r="K6" s="685"/>
      <c r="L6" s="685"/>
      <c r="M6" s="685"/>
      <c r="N6" s="685" t="s">
        <v>553</v>
      </c>
      <c r="R6" s="31" t="s">
        <v>113</v>
      </c>
      <c r="S6" s="30">
        <v>0</v>
      </c>
      <c r="T6" s="30">
        <v>154539190198</v>
      </c>
      <c r="U6" s="30">
        <f>S6-T6</f>
        <v>-154539190198</v>
      </c>
    </row>
    <row r="7" spans="1:21">
      <c r="A7" s="684">
        <v>44592</v>
      </c>
      <c r="B7" s="684">
        <v>44592</v>
      </c>
      <c r="C7" s="685" t="s">
        <v>5008</v>
      </c>
      <c r="D7" s="685" t="s">
        <v>5009</v>
      </c>
      <c r="E7" s="685" t="s">
        <v>557</v>
      </c>
      <c r="F7" s="685" t="s">
        <v>530</v>
      </c>
      <c r="G7" s="685" t="s">
        <v>2536</v>
      </c>
      <c r="H7" s="685" t="str">
        <f t="shared" si="0"/>
        <v>641</v>
      </c>
      <c r="I7" s="686">
        <v>22300000</v>
      </c>
      <c r="J7" s="686">
        <v>0</v>
      </c>
      <c r="K7" s="685"/>
      <c r="L7" s="685"/>
      <c r="M7" s="685"/>
      <c r="N7" s="685" t="s">
        <v>553</v>
      </c>
      <c r="R7" s="31" t="s">
        <v>135</v>
      </c>
      <c r="S7" s="30">
        <v>0</v>
      </c>
      <c r="T7" s="30">
        <v>10438836</v>
      </c>
      <c r="U7" s="30">
        <f t="shared" ref="U7:U31" si="1">S7-T7</f>
        <v>-10438836</v>
      </c>
    </row>
    <row r="8" spans="1:21">
      <c r="A8" s="684">
        <v>44592</v>
      </c>
      <c r="B8" s="684">
        <v>44592</v>
      </c>
      <c r="C8" s="685" t="s">
        <v>5008</v>
      </c>
      <c r="D8" s="685" t="s">
        <v>5009</v>
      </c>
      <c r="E8" s="685" t="s">
        <v>557</v>
      </c>
      <c r="F8" s="685" t="s">
        <v>530</v>
      </c>
      <c r="G8" s="685" t="s">
        <v>2539</v>
      </c>
      <c r="H8" s="685" t="str">
        <f t="shared" si="0"/>
        <v>641</v>
      </c>
      <c r="I8" s="686">
        <v>1056000</v>
      </c>
      <c r="J8" s="686">
        <v>0</v>
      </c>
      <c r="K8" s="685"/>
      <c r="L8" s="685"/>
      <c r="M8" s="685"/>
      <c r="N8" s="685" t="s">
        <v>553</v>
      </c>
      <c r="R8" s="31" t="s">
        <v>141</v>
      </c>
      <c r="S8" s="30">
        <v>153392839350</v>
      </c>
      <c r="T8" s="30">
        <v>0</v>
      </c>
      <c r="U8" s="30">
        <f t="shared" si="1"/>
        <v>153392839350</v>
      </c>
    </row>
    <row r="9" spans="1:21">
      <c r="A9" s="684">
        <v>44592</v>
      </c>
      <c r="B9" s="684">
        <v>44592</v>
      </c>
      <c r="C9" s="685" t="s">
        <v>5008</v>
      </c>
      <c r="D9" s="685" t="s">
        <v>5009</v>
      </c>
      <c r="E9" s="685" t="s">
        <v>557</v>
      </c>
      <c r="F9" s="685" t="s">
        <v>530</v>
      </c>
      <c r="G9" s="685" t="s">
        <v>2546</v>
      </c>
      <c r="H9" s="685" t="str">
        <f t="shared" si="0"/>
        <v>641</v>
      </c>
      <c r="I9" s="686">
        <v>26385470</v>
      </c>
      <c r="J9" s="686">
        <v>0</v>
      </c>
      <c r="K9" s="685"/>
      <c r="L9" s="685"/>
      <c r="M9" s="685"/>
      <c r="N9" s="685" t="s">
        <v>553</v>
      </c>
      <c r="R9" s="31" t="s">
        <v>64</v>
      </c>
      <c r="S9" s="30">
        <v>127426520518</v>
      </c>
      <c r="T9" s="30">
        <v>1115460751</v>
      </c>
      <c r="U9" s="30">
        <f t="shared" si="1"/>
        <v>126311059767</v>
      </c>
    </row>
    <row r="10" spans="1:21">
      <c r="A10" s="684">
        <v>44592</v>
      </c>
      <c r="B10" s="684">
        <v>44592</v>
      </c>
      <c r="C10" s="685" t="s">
        <v>5008</v>
      </c>
      <c r="D10" s="685" t="s">
        <v>5009</v>
      </c>
      <c r="E10" s="685" t="s">
        <v>557</v>
      </c>
      <c r="F10" s="685" t="s">
        <v>530</v>
      </c>
      <c r="G10" s="685" t="s">
        <v>39</v>
      </c>
      <c r="H10" s="685" t="str">
        <f t="shared" si="0"/>
        <v>641</v>
      </c>
      <c r="I10" s="686">
        <v>8042504</v>
      </c>
      <c r="J10" s="686">
        <v>0</v>
      </c>
      <c r="K10" s="685"/>
      <c r="L10" s="685"/>
      <c r="M10" s="685"/>
      <c r="N10" s="685" t="s">
        <v>553</v>
      </c>
      <c r="R10" s="31" t="s">
        <v>2536</v>
      </c>
      <c r="S10" s="30">
        <v>92978571</v>
      </c>
      <c r="T10" s="30">
        <v>0</v>
      </c>
      <c r="U10" s="30">
        <f t="shared" si="1"/>
        <v>92978571</v>
      </c>
    </row>
    <row r="11" spans="1:21">
      <c r="A11" s="684">
        <v>44592</v>
      </c>
      <c r="B11" s="684">
        <v>44592</v>
      </c>
      <c r="C11" s="685" t="s">
        <v>5008</v>
      </c>
      <c r="D11" s="685" t="s">
        <v>5009</v>
      </c>
      <c r="E11" s="685" t="s">
        <v>557</v>
      </c>
      <c r="F11" s="685" t="s">
        <v>530</v>
      </c>
      <c r="G11" s="685" t="s">
        <v>467</v>
      </c>
      <c r="H11" s="685" t="str">
        <f t="shared" si="0"/>
        <v>641</v>
      </c>
      <c r="I11" s="686">
        <v>13142447</v>
      </c>
      <c r="J11" s="686">
        <v>0</v>
      </c>
      <c r="K11" s="685"/>
      <c r="L11" s="685"/>
      <c r="M11" s="685"/>
      <c r="N11" s="685" t="s">
        <v>553</v>
      </c>
      <c r="R11" s="31" t="s">
        <v>2539</v>
      </c>
      <c r="S11" s="30">
        <v>6336000</v>
      </c>
      <c r="T11" s="30">
        <v>0</v>
      </c>
      <c r="U11" s="30">
        <f t="shared" si="1"/>
        <v>6336000</v>
      </c>
    </row>
    <row r="12" spans="1:21">
      <c r="A12" s="684">
        <v>44592</v>
      </c>
      <c r="B12" s="684">
        <v>44592</v>
      </c>
      <c r="C12" s="685" t="s">
        <v>5008</v>
      </c>
      <c r="D12" s="685" t="s">
        <v>5009</v>
      </c>
      <c r="E12" s="685" t="s">
        <v>558</v>
      </c>
      <c r="F12" s="685" t="s">
        <v>530</v>
      </c>
      <c r="G12" s="685" t="s">
        <v>578</v>
      </c>
      <c r="H12" s="685" t="str">
        <f t="shared" si="0"/>
        <v>642</v>
      </c>
      <c r="I12" s="686">
        <v>71290724</v>
      </c>
      <c r="J12" s="686">
        <v>0</v>
      </c>
      <c r="K12" s="685"/>
      <c r="L12" s="685"/>
      <c r="M12" s="685"/>
      <c r="N12" s="685" t="s">
        <v>553</v>
      </c>
      <c r="R12" s="31" t="s">
        <v>2541</v>
      </c>
      <c r="S12" s="30">
        <v>1170000</v>
      </c>
      <c r="T12" s="30">
        <v>0</v>
      </c>
      <c r="U12" s="30">
        <f t="shared" si="1"/>
        <v>1170000</v>
      </c>
    </row>
    <row r="13" spans="1:21">
      <c r="A13" s="684">
        <v>44592</v>
      </c>
      <c r="B13" s="684">
        <v>44592</v>
      </c>
      <c r="C13" s="685" t="s">
        <v>5008</v>
      </c>
      <c r="D13" s="685" t="s">
        <v>5009</v>
      </c>
      <c r="E13" s="685" t="s">
        <v>558</v>
      </c>
      <c r="F13" s="685" t="s">
        <v>530</v>
      </c>
      <c r="G13" s="685" t="s">
        <v>580</v>
      </c>
      <c r="H13" s="685" t="str">
        <f t="shared" si="0"/>
        <v>642</v>
      </c>
      <c r="I13" s="686">
        <v>3696000</v>
      </c>
      <c r="J13" s="686">
        <v>0</v>
      </c>
      <c r="K13" s="685"/>
      <c r="L13" s="685"/>
      <c r="M13" s="685"/>
      <c r="N13" s="685" t="s">
        <v>553</v>
      </c>
      <c r="R13" s="31" t="s">
        <v>2546</v>
      </c>
      <c r="S13" s="30">
        <v>297279484</v>
      </c>
      <c r="T13" s="30">
        <v>138542800</v>
      </c>
      <c r="U13" s="30">
        <f t="shared" si="1"/>
        <v>158736684</v>
      </c>
    </row>
    <row r="14" spans="1:21">
      <c r="A14" s="684">
        <v>44592</v>
      </c>
      <c r="B14" s="684">
        <v>44592</v>
      </c>
      <c r="C14" s="685" t="s">
        <v>5008</v>
      </c>
      <c r="D14" s="685" t="s">
        <v>5009</v>
      </c>
      <c r="E14" s="685" t="s">
        <v>558</v>
      </c>
      <c r="F14" s="685" t="s">
        <v>530</v>
      </c>
      <c r="G14" s="685" t="s">
        <v>477</v>
      </c>
      <c r="H14" s="685" t="str">
        <f t="shared" si="0"/>
        <v>642</v>
      </c>
      <c r="I14" s="686">
        <v>2066264</v>
      </c>
      <c r="J14" s="686">
        <v>0</v>
      </c>
      <c r="K14" s="685"/>
      <c r="L14" s="685"/>
      <c r="M14" s="685"/>
      <c r="N14" s="685" t="s">
        <v>553</v>
      </c>
      <c r="R14" s="31" t="s">
        <v>46</v>
      </c>
      <c r="S14" s="30">
        <v>3350000</v>
      </c>
      <c r="T14" s="30">
        <v>3350000</v>
      </c>
      <c r="U14" s="30">
        <f t="shared" si="1"/>
        <v>0</v>
      </c>
    </row>
    <row r="15" spans="1:21">
      <c r="A15" s="684">
        <v>44592</v>
      </c>
      <c r="B15" s="684">
        <v>44592</v>
      </c>
      <c r="C15" s="685" t="s">
        <v>5008</v>
      </c>
      <c r="D15" s="685" t="s">
        <v>5009</v>
      </c>
      <c r="E15" s="685" t="s">
        <v>558</v>
      </c>
      <c r="F15" s="685" t="s">
        <v>530</v>
      </c>
      <c r="G15" s="685" t="s">
        <v>480</v>
      </c>
      <c r="H15" s="685" t="str">
        <f t="shared" si="0"/>
        <v>642</v>
      </c>
      <c r="I15" s="686">
        <v>3000000</v>
      </c>
      <c r="J15" s="686">
        <v>0</v>
      </c>
      <c r="K15" s="685"/>
      <c r="L15" s="685"/>
      <c r="M15" s="685"/>
      <c r="N15" s="685" t="s">
        <v>553</v>
      </c>
      <c r="R15" s="31" t="s">
        <v>39</v>
      </c>
      <c r="S15" s="30">
        <v>88467544</v>
      </c>
      <c r="T15" s="30">
        <v>40212520</v>
      </c>
      <c r="U15" s="30">
        <f t="shared" si="1"/>
        <v>48255024</v>
      </c>
    </row>
    <row r="16" spans="1:21">
      <c r="A16" s="684">
        <v>44592</v>
      </c>
      <c r="B16" s="684">
        <v>44592</v>
      </c>
      <c r="C16" s="685" t="s">
        <v>5008</v>
      </c>
      <c r="D16" s="685" t="s">
        <v>5009</v>
      </c>
      <c r="E16" s="685" t="s">
        <v>558</v>
      </c>
      <c r="F16" s="685" t="s">
        <v>530</v>
      </c>
      <c r="G16" s="685" t="s">
        <v>483</v>
      </c>
      <c r="H16" s="685" t="str">
        <f t="shared" si="0"/>
        <v>642</v>
      </c>
      <c r="I16" s="686">
        <v>1032797</v>
      </c>
      <c r="J16" s="686">
        <v>0</v>
      </c>
      <c r="K16" s="685"/>
      <c r="L16" s="685"/>
      <c r="M16" s="685"/>
      <c r="N16" s="685" t="s">
        <v>553</v>
      </c>
      <c r="R16" s="31" t="s">
        <v>467</v>
      </c>
      <c r="S16" s="30">
        <v>153893832</v>
      </c>
      <c r="T16" s="30">
        <v>0</v>
      </c>
      <c r="U16" s="30">
        <f t="shared" si="1"/>
        <v>153893832</v>
      </c>
    </row>
    <row r="17" spans="1:21">
      <c r="A17" s="684">
        <v>44592</v>
      </c>
      <c r="B17" s="684">
        <v>44592</v>
      </c>
      <c r="C17" s="685" t="s">
        <v>5008</v>
      </c>
      <c r="D17" s="685" t="s">
        <v>5009</v>
      </c>
      <c r="E17" s="685" t="s">
        <v>558</v>
      </c>
      <c r="F17" s="685" t="s">
        <v>530</v>
      </c>
      <c r="G17" s="685" t="s">
        <v>485</v>
      </c>
      <c r="H17" s="685" t="str">
        <f t="shared" si="0"/>
        <v>642</v>
      </c>
      <c r="I17" s="686">
        <v>4446576</v>
      </c>
      <c r="J17" s="686">
        <v>0</v>
      </c>
      <c r="K17" s="685"/>
      <c r="L17" s="685"/>
      <c r="M17" s="685"/>
      <c r="N17" s="685" t="s">
        <v>553</v>
      </c>
      <c r="R17" s="31" t="s">
        <v>578</v>
      </c>
      <c r="S17" s="30">
        <v>472263773</v>
      </c>
      <c r="T17" s="30">
        <v>0</v>
      </c>
      <c r="U17" s="30">
        <f t="shared" si="1"/>
        <v>472263773</v>
      </c>
    </row>
    <row r="18" spans="1:21">
      <c r="A18" s="684">
        <v>44592</v>
      </c>
      <c r="B18" s="684">
        <v>44592</v>
      </c>
      <c r="C18" s="685" t="s">
        <v>5008</v>
      </c>
      <c r="D18" s="685" t="s">
        <v>5009</v>
      </c>
      <c r="E18" s="685" t="s">
        <v>558</v>
      </c>
      <c r="F18" s="685" t="s">
        <v>530</v>
      </c>
      <c r="G18" s="685" t="s">
        <v>490</v>
      </c>
      <c r="H18" s="685" t="str">
        <f t="shared" si="0"/>
        <v>642</v>
      </c>
      <c r="I18" s="686">
        <v>26385470</v>
      </c>
      <c r="J18" s="686">
        <v>0</v>
      </c>
      <c r="K18" s="685"/>
      <c r="L18" s="685"/>
      <c r="M18" s="685"/>
      <c r="N18" s="685" t="s">
        <v>553</v>
      </c>
      <c r="R18" s="31" t="s">
        <v>580</v>
      </c>
      <c r="S18" s="30">
        <v>29034000</v>
      </c>
      <c r="T18" s="30">
        <v>0</v>
      </c>
      <c r="U18" s="30">
        <f t="shared" si="1"/>
        <v>29034000</v>
      </c>
    </row>
    <row r="19" spans="1:21">
      <c r="A19" s="684">
        <v>44592</v>
      </c>
      <c r="B19" s="684">
        <v>44592</v>
      </c>
      <c r="C19" s="685" t="s">
        <v>5008</v>
      </c>
      <c r="D19" s="685" t="s">
        <v>5009</v>
      </c>
      <c r="E19" s="685" t="s">
        <v>558</v>
      </c>
      <c r="F19" s="685" t="s">
        <v>530</v>
      </c>
      <c r="G19" s="685" t="s">
        <v>492</v>
      </c>
      <c r="H19" s="685" t="str">
        <f t="shared" si="0"/>
        <v>642</v>
      </c>
      <c r="I19" s="686">
        <v>507908351</v>
      </c>
      <c r="J19" s="686">
        <v>0</v>
      </c>
      <c r="K19" s="685"/>
      <c r="L19" s="685"/>
      <c r="M19" s="685"/>
      <c r="N19" s="685" t="s">
        <v>553</v>
      </c>
      <c r="R19" s="31" t="s">
        <v>582</v>
      </c>
      <c r="S19" s="30">
        <v>6918500</v>
      </c>
      <c r="T19" s="30">
        <v>0</v>
      </c>
      <c r="U19" s="30">
        <f t="shared" si="1"/>
        <v>6918500</v>
      </c>
    </row>
    <row r="20" spans="1:21">
      <c r="A20" s="684">
        <v>44592</v>
      </c>
      <c r="B20" s="684">
        <v>44592</v>
      </c>
      <c r="C20" s="685" t="s">
        <v>5008</v>
      </c>
      <c r="D20" s="685" t="s">
        <v>5009</v>
      </c>
      <c r="E20" s="685" t="s">
        <v>558</v>
      </c>
      <c r="F20" s="685" t="s">
        <v>530</v>
      </c>
      <c r="G20" s="685" t="s">
        <v>494</v>
      </c>
      <c r="H20" s="685" t="str">
        <f t="shared" si="0"/>
        <v>642</v>
      </c>
      <c r="I20" s="686">
        <v>8042506</v>
      </c>
      <c r="J20" s="686">
        <v>0</v>
      </c>
      <c r="K20" s="685"/>
      <c r="L20" s="685"/>
      <c r="M20" s="685"/>
      <c r="N20" s="685" t="s">
        <v>553</v>
      </c>
      <c r="R20" s="31" t="s">
        <v>477</v>
      </c>
      <c r="S20" s="30">
        <v>21195172</v>
      </c>
      <c r="T20" s="30">
        <v>0</v>
      </c>
      <c r="U20" s="30">
        <f t="shared" si="1"/>
        <v>21195172</v>
      </c>
    </row>
    <row r="21" spans="1:21">
      <c r="A21" s="684">
        <v>44592</v>
      </c>
      <c r="B21" s="684">
        <v>44592</v>
      </c>
      <c r="C21" s="685" t="s">
        <v>5008</v>
      </c>
      <c r="D21" s="685" t="s">
        <v>5009</v>
      </c>
      <c r="E21" s="685" t="s">
        <v>558</v>
      </c>
      <c r="F21" s="685" t="s">
        <v>530</v>
      </c>
      <c r="G21" s="685" t="s">
        <v>522</v>
      </c>
      <c r="H21" s="685" t="str">
        <f t="shared" si="0"/>
        <v>642</v>
      </c>
      <c r="I21" s="686">
        <v>3175522</v>
      </c>
      <c r="J21" s="686">
        <v>0</v>
      </c>
      <c r="K21" s="685"/>
      <c r="L21" s="685"/>
      <c r="M21" s="685"/>
      <c r="N21" s="685" t="s">
        <v>553</v>
      </c>
      <c r="R21" s="31" t="s">
        <v>480</v>
      </c>
      <c r="S21" s="30">
        <v>3000000</v>
      </c>
      <c r="T21" s="30">
        <v>0</v>
      </c>
      <c r="U21" s="30">
        <f t="shared" si="1"/>
        <v>3000000</v>
      </c>
    </row>
    <row r="22" spans="1:21">
      <c r="A22" s="684">
        <v>44592</v>
      </c>
      <c r="B22" s="684">
        <v>44592</v>
      </c>
      <c r="C22" s="685" t="s">
        <v>5008</v>
      </c>
      <c r="D22" s="685" t="s">
        <v>5009</v>
      </c>
      <c r="E22" s="685" t="s">
        <v>559</v>
      </c>
      <c r="F22" s="685" t="s">
        <v>530</v>
      </c>
      <c r="G22" s="685" t="s">
        <v>59</v>
      </c>
      <c r="H22" s="685" t="str">
        <f t="shared" si="0"/>
        <v>811</v>
      </c>
      <c r="I22" s="686">
        <v>991688</v>
      </c>
      <c r="J22" s="686">
        <v>0</v>
      </c>
      <c r="K22" s="685"/>
      <c r="L22" s="685"/>
      <c r="M22" s="685"/>
      <c r="N22" s="685" t="s">
        <v>553</v>
      </c>
      <c r="R22" s="31" t="s">
        <v>483</v>
      </c>
      <c r="S22" s="30">
        <v>2275797</v>
      </c>
      <c r="T22" s="30">
        <v>0</v>
      </c>
      <c r="U22" s="30">
        <f t="shared" si="1"/>
        <v>2275797</v>
      </c>
    </row>
    <row r="23" spans="1:21">
      <c r="A23" s="684">
        <v>44592</v>
      </c>
      <c r="B23" s="684">
        <v>44592</v>
      </c>
      <c r="C23" s="685" t="s">
        <v>5008</v>
      </c>
      <c r="D23" s="685" t="s">
        <v>5009</v>
      </c>
      <c r="E23" s="685" t="s">
        <v>560</v>
      </c>
      <c r="F23" s="685" t="s">
        <v>530</v>
      </c>
      <c r="G23" s="685" t="s">
        <v>132</v>
      </c>
      <c r="H23" s="685" t="str">
        <f t="shared" si="0"/>
        <v>421</v>
      </c>
      <c r="I23" s="686">
        <v>0</v>
      </c>
      <c r="J23" s="686">
        <v>552945358</v>
      </c>
      <c r="K23" s="685"/>
      <c r="L23" s="685"/>
      <c r="M23" s="685"/>
      <c r="N23" s="685" t="s">
        <v>553</v>
      </c>
      <c r="R23" s="31" t="s">
        <v>485</v>
      </c>
      <c r="S23" s="30">
        <v>91719936</v>
      </c>
      <c r="T23" s="30">
        <v>0</v>
      </c>
      <c r="U23" s="30">
        <f t="shared" si="1"/>
        <v>91719936</v>
      </c>
    </row>
    <row r="24" spans="1:21">
      <c r="A24" s="684">
        <v>44620</v>
      </c>
      <c r="B24" s="684">
        <v>44620</v>
      </c>
      <c r="C24" s="685" t="s">
        <v>5012</v>
      </c>
      <c r="D24" s="685" t="s">
        <v>5013</v>
      </c>
      <c r="E24" s="685" t="s">
        <v>552</v>
      </c>
      <c r="F24" s="685" t="s">
        <v>530</v>
      </c>
      <c r="G24" s="685" t="s">
        <v>113</v>
      </c>
      <c r="H24" s="685" t="str">
        <f t="shared" si="0"/>
        <v>511</v>
      </c>
      <c r="I24" s="686">
        <v>0</v>
      </c>
      <c r="J24" s="686">
        <v>17321010054</v>
      </c>
      <c r="K24" s="685"/>
      <c r="L24" s="685"/>
      <c r="M24" s="685"/>
      <c r="N24" s="685" t="s">
        <v>553</v>
      </c>
      <c r="R24" s="31" t="s">
        <v>490</v>
      </c>
      <c r="S24" s="30">
        <v>491332835</v>
      </c>
      <c r="T24" s="30">
        <v>0</v>
      </c>
      <c r="U24" s="30">
        <f t="shared" si="1"/>
        <v>491332835</v>
      </c>
    </row>
    <row r="25" spans="1:21">
      <c r="A25" s="684">
        <v>44620</v>
      </c>
      <c r="B25" s="684">
        <v>44620</v>
      </c>
      <c r="C25" s="685" t="s">
        <v>5012</v>
      </c>
      <c r="D25" s="685" t="s">
        <v>5013</v>
      </c>
      <c r="E25" s="685" t="s">
        <v>552</v>
      </c>
      <c r="F25" s="685" t="s">
        <v>530</v>
      </c>
      <c r="G25" s="685" t="s">
        <v>135</v>
      </c>
      <c r="H25" s="685" t="str">
        <f t="shared" si="0"/>
        <v>511</v>
      </c>
      <c r="I25" s="686">
        <v>0</v>
      </c>
      <c r="J25" s="686">
        <v>2865477</v>
      </c>
      <c r="K25" s="685"/>
      <c r="L25" s="685"/>
      <c r="M25" s="685"/>
      <c r="N25" s="685" t="s">
        <v>553</v>
      </c>
      <c r="R25" s="31" t="s">
        <v>492</v>
      </c>
      <c r="S25" s="30">
        <v>555003967</v>
      </c>
      <c r="T25" s="30">
        <v>0</v>
      </c>
      <c r="U25" s="30">
        <f t="shared" si="1"/>
        <v>555003967</v>
      </c>
    </row>
    <row r="26" spans="1:21">
      <c r="A26" s="684">
        <v>44620</v>
      </c>
      <c r="B26" s="684">
        <v>44620</v>
      </c>
      <c r="C26" s="685" t="s">
        <v>5012</v>
      </c>
      <c r="D26" s="685" t="s">
        <v>5013</v>
      </c>
      <c r="E26" s="685" t="s">
        <v>554</v>
      </c>
      <c r="F26" s="685" t="s">
        <v>530</v>
      </c>
      <c r="G26" s="685">
        <v>5152</v>
      </c>
      <c r="H26" s="685" t="str">
        <f t="shared" si="0"/>
        <v>515</v>
      </c>
      <c r="I26" s="686">
        <v>0</v>
      </c>
      <c r="J26" s="686">
        <v>13911365</v>
      </c>
      <c r="K26" s="685"/>
      <c r="L26" s="685"/>
      <c r="M26" s="685"/>
      <c r="N26" s="685" t="s">
        <v>553</v>
      </c>
      <c r="R26" s="31" t="s">
        <v>494</v>
      </c>
      <c r="S26" s="30">
        <v>144765096</v>
      </c>
      <c r="T26" s="30">
        <v>0</v>
      </c>
      <c r="U26" s="30">
        <f t="shared" si="1"/>
        <v>144765096</v>
      </c>
    </row>
    <row r="27" spans="1:21">
      <c r="A27" s="684">
        <v>44620</v>
      </c>
      <c r="B27" s="684">
        <v>44620</v>
      </c>
      <c r="C27" s="685" t="s">
        <v>5012</v>
      </c>
      <c r="D27" s="685" t="s">
        <v>5013</v>
      </c>
      <c r="E27" s="685" t="s">
        <v>555</v>
      </c>
      <c r="F27" s="685" t="s">
        <v>530</v>
      </c>
      <c r="G27" s="685" t="s">
        <v>141</v>
      </c>
      <c r="H27" s="685" t="str">
        <f t="shared" si="0"/>
        <v>632</v>
      </c>
      <c r="I27" s="686">
        <v>17036712039</v>
      </c>
      <c r="J27" s="686">
        <v>0</v>
      </c>
      <c r="K27" s="685"/>
      <c r="L27" s="685"/>
      <c r="M27" s="685"/>
      <c r="N27" s="685" t="s">
        <v>553</v>
      </c>
      <c r="R27" s="31" t="s">
        <v>512</v>
      </c>
      <c r="S27" s="30">
        <v>400000</v>
      </c>
      <c r="T27" s="30">
        <v>0</v>
      </c>
      <c r="U27" s="30">
        <f t="shared" si="1"/>
        <v>400000</v>
      </c>
    </row>
    <row r="28" spans="1:21">
      <c r="A28" s="684">
        <v>44620</v>
      </c>
      <c r="B28" s="684">
        <v>44620</v>
      </c>
      <c r="C28" s="685" t="s">
        <v>5012</v>
      </c>
      <c r="D28" s="685" t="s">
        <v>5013</v>
      </c>
      <c r="E28" s="685" t="s">
        <v>557</v>
      </c>
      <c r="F28" s="685" t="s">
        <v>530</v>
      </c>
      <c r="G28" s="685" t="s">
        <v>2536</v>
      </c>
      <c r="H28" s="685" t="str">
        <f t="shared" si="0"/>
        <v>641</v>
      </c>
      <c r="I28" s="686">
        <v>15000000</v>
      </c>
      <c r="J28" s="686">
        <v>0</v>
      </c>
      <c r="K28" s="685"/>
      <c r="L28" s="685"/>
      <c r="M28" s="685"/>
      <c r="N28" s="685" t="s">
        <v>553</v>
      </c>
      <c r="R28" s="31" t="s">
        <v>522</v>
      </c>
      <c r="S28" s="30">
        <v>8964410</v>
      </c>
      <c r="T28" s="30">
        <v>0</v>
      </c>
      <c r="U28" s="30">
        <f t="shared" si="1"/>
        <v>8964410</v>
      </c>
    </row>
    <row r="29" spans="1:21">
      <c r="A29" s="684">
        <v>44620</v>
      </c>
      <c r="B29" s="684">
        <v>44620</v>
      </c>
      <c r="C29" s="685" t="s">
        <v>5012</v>
      </c>
      <c r="D29" s="685" t="s">
        <v>5013</v>
      </c>
      <c r="E29" s="685" t="s">
        <v>557</v>
      </c>
      <c r="F29" s="685" t="s">
        <v>530</v>
      </c>
      <c r="G29" s="685" t="s">
        <v>2539</v>
      </c>
      <c r="H29" s="685" t="str">
        <f t="shared" si="0"/>
        <v>641</v>
      </c>
      <c r="I29" s="686">
        <v>1056000</v>
      </c>
      <c r="J29" s="686">
        <v>0</v>
      </c>
      <c r="K29" s="685"/>
      <c r="L29" s="685"/>
      <c r="M29" s="685"/>
      <c r="N29" s="685" t="s">
        <v>553</v>
      </c>
      <c r="R29" s="31" t="s">
        <v>22</v>
      </c>
      <c r="S29" s="30">
        <v>0</v>
      </c>
      <c r="T29" s="30">
        <v>14631</v>
      </c>
      <c r="U29" s="30">
        <f t="shared" si="1"/>
        <v>-14631</v>
      </c>
    </row>
    <row r="30" spans="1:21">
      <c r="A30" s="684">
        <v>44620</v>
      </c>
      <c r="B30" s="684">
        <v>44620</v>
      </c>
      <c r="C30" s="685" t="s">
        <v>5012</v>
      </c>
      <c r="D30" s="685" t="s">
        <v>5013</v>
      </c>
      <c r="E30" s="685" t="s">
        <v>557</v>
      </c>
      <c r="F30" s="685" t="s">
        <v>530</v>
      </c>
      <c r="G30" s="685" t="s">
        <v>2546</v>
      </c>
      <c r="H30" s="685" t="str">
        <f t="shared" si="0"/>
        <v>641</v>
      </c>
      <c r="I30" s="686">
        <v>26385470</v>
      </c>
      <c r="J30" s="686">
        <v>0</v>
      </c>
      <c r="K30" s="685"/>
      <c r="L30" s="685"/>
      <c r="M30" s="685"/>
      <c r="N30" s="685" t="s">
        <v>553</v>
      </c>
      <c r="R30" s="31" t="s">
        <v>59</v>
      </c>
      <c r="S30" s="30">
        <v>494443904</v>
      </c>
      <c r="T30" s="30">
        <v>0</v>
      </c>
      <c r="U30" s="30">
        <f t="shared" si="1"/>
        <v>494443904</v>
      </c>
    </row>
    <row r="31" spans="1:21">
      <c r="A31" s="684">
        <v>44620</v>
      </c>
      <c r="B31" s="684">
        <v>44620</v>
      </c>
      <c r="C31" s="685" t="s">
        <v>5012</v>
      </c>
      <c r="D31" s="685" t="s">
        <v>5013</v>
      </c>
      <c r="E31" s="685" t="s">
        <v>557</v>
      </c>
      <c r="F31" s="685" t="s">
        <v>530</v>
      </c>
      <c r="G31" s="685" t="s">
        <v>39</v>
      </c>
      <c r="H31" s="685" t="str">
        <f t="shared" si="0"/>
        <v>641</v>
      </c>
      <c r="I31" s="686">
        <v>8042504</v>
      </c>
      <c r="J31" s="686">
        <v>0</v>
      </c>
      <c r="K31" s="685"/>
      <c r="L31" s="685"/>
      <c r="M31" s="685"/>
      <c r="N31" s="685" t="s">
        <v>553</v>
      </c>
      <c r="R31" s="31">
        <v>5152</v>
      </c>
      <c r="S31" s="30">
        <v>0</v>
      </c>
      <c r="T31" s="30">
        <v>2076618857</v>
      </c>
      <c r="U31" s="30">
        <f t="shared" si="1"/>
        <v>-2076618857</v>
      </c>
    </row>
    <row r="32" spans="1:21">
      <c r="A32" s="684">
        <v>44620</v>
      </c>
      <c r="B32" s="684">
        <v>44620</v>
      </c>
      <c r="C32" s="685" t="s">
        <v>5012</v>
      </c>
      <c r="D32" s="685" t="s">
        <v>5013</v>
      </c>
      <c r="E32" s="685" t="s">
        <v>557</v>
      </c>
      <c r="F32" s="685" t="s">
        <v>530</v>
      </c>
      <c r="G32" s="685" t="s">
        <v>467</v>
      </c>
      <c r="H32" s="685" t="str">
        <f t="shared" si="0"/>
        <v>641</v>
      </c>
      <c r="I32" s="686">
        <v>44872058</v>
      </c>
      <c r="J32" s="686">
        <v>0</v>
      </c>
      <c r="K32" s="685"/>
      <c r="L32" s="685"/>
      <c r="M32" s="685"/>
      <c r="N32" s="685" t="s">
        <v>553</v>
      </c>
      <c r="R32" s="31" t="s">
        <v>590</v>
      </c>
      <c r="S32" s="30">
        <v>285724115094</v>
      </c>
      <c r="T32" s="30">
        <v>285724115094</v>
      </c>
    </row>
    <row r="33" spans="1:14">
      <c r="A33" s="684">
        <v>44620</v>
      </c>
      <c r="B33" s="684">
        <v>44620</v>
      </c>
      <c r="C33" s="685" t="s">
        <v>5012</v>
      </c>
      <c r="D33" s="685" t="s">
        <v>5013</v>
      </c>
      <c r="E33" s="685" t="s">
        <v>558</v>
      </c>
      <c r="F33" s="685" t="s">
        <v>530</v>
      </c>
      <c r="G33" s="685" t="s">
        <v>578</v>
      </c>
      <c r="H33" s="685" t="str">
        <f t="shared" si="0"/>
        <v>642</v>
      </c>
      <c r="I33" s="686">
        <v>50950000</v>
      </c>
      <c r="J33" s="686">
        <v>0</v>
      </c>
      <c r="K33" s="685"/>
      <c r="L33" s="685"/>
      <c r="M33" s="685"/>
      <c r="N33" s="685" t="s">
        <v>553</v>
      </c>
    </row>
    <row r="34" spans="1:14">
      <c r="A34" s="684">
        <v>44620</v>
      </c>
      <c r="B34" s="684">
        <v>44620</v>
      </c>
      <c r="C34" s="685" t="s">
        <v>5012</v>
      </c>
      <c r="D34" s="685" t="s">
        <v>5013</v>
      </c>
      <c r="E34" s="685" t="s">
        <v>558</v>
      </c>
      <c r="F34" s="685" t="s">
        <v>530</v>
      </c>
      <c r="G34" s="685" t="s">
        <v>580</v>
      </c>
      <c r="H34" s="685" t="str">
        <f t="shared" si="0"/>
        <v>642</v>
      </c>
      <c r="I34" s="686">
        <v>3696000</v>
      </c>
      <c r="J34" s="686">
        <v>0</v>
      </c>
      <c r="K34" s="685"/>
      <c r="L34" s="685"/>
      <c r="M34" s="685"/>
      <c r="N34" s="685" t="s">
        <v>553</v>
      </c>
    </row>
    <row r="35" spans="1:14">
      <c r="A35" s="684">
        <v>44620</v>
      </c>
      <c r="B35" s="684">
        <v>44620</v>
      </c>
      <c r="C35" s="685" t="s">
        <v>5012</v>
      </c>
      <c r="D35" s="685" t="s">
        <v>5013</v>
      </c>
      <c r="E35" s="685" t="s">
        <v>558</v>
      </c>
      <c r="F35" s="685" t="s">
        <v>530</v>
      </c>
      <c r="G35" s="685" t="s">
        <v>477</v>
      </c>
      <c r="H35" s="685" t="str">
        <f t="shared" si="0"/>
        <v>642</v>
      </c>
      <c r="I35" s="686">
        <v>2066264</v>
      </c>
      <c r="J35" s="686">
        <v>0</v>
      </c>
      <c r="K35" s="685"/>
      <c r="L35" s="685"/>
      <c r="M35" s="685"/>
      <c r="N35" s="685" t="s">
        <v>553</v>
      </c>
    </row>
    <row r="36" spans="1:14">
      <c r="A36" s="684">
        <v>44620</v>
      </c>
      <c r="B36" s="684">
        <v>44620</v>
      </c>
      <c r="C36" s="685" t="s">
        <v>5012</v>
      </c>
      <c r="D36" s="685" t="s">
        <v>5013</v>
      </c>
      <c r="E36" s="685" t="s">
        <v>558</v>
      </c>
      <c r="F36" s="685" t="s">
        <v>530</v>
      </c>
      <c r="G36" s="685" t="s">
        <v>485</v>
      </c>
      <c r="H36" s="685" t="str">
        <f t="shared" si="0"/>
        <v>642</v>
      </c>
      <c r="I36" s="686">
        <v>3353000</v>
      </c>
      <c r="J36" s="686">
        <v>0</v>
      </c>
      <c r="K36" s="685"/>
      <c r="L36" s="685"/>
      <c r="M36" s="685"/>
      <c r="N36" s="685" t="s">
        <v>553</v>
      </c>
    </row>
    <row r="37" spans="1:14">
      <c r="A37" s="684">
        <v>44620</v>
      </c>
      <c r="B37" s="684">
        <v>44620</v>
      </c>
      <c r="C37" s="685" t="s">
        <v>5012</v>
      </c>
      <c r="D37" s="685" t="s">
        <v>5013</v>
      </c>
      <c r="E37" s="685" t="s">
        <v>558</v>
      </c>
      <c r="F37" s="685" t="s">
        <v>530</v>
      </c>
      <c r="G37" s="685" t="s">
        <v>490</v>
      </c>
      <c r="H37" s="685" t="str">
        <f t="shared" si="0"/>
        <v>642</v>
      </c>
      <c r="I37" s="686">
        <v>26385470</v>
      </c>
      <c r="J37" s="686">
        <v>0</v>
      </c>
      <c r="K37" s="685"/>
      <c r="L37" s="685"/>
      <c r="M37" s="685"/>
      <c r="N37" s="685" t="s">
        <v>553</v>
      </c>
    </row>
    <row r="38" spans="1:14">
      <c r="A38" s="684">
        <v>44620</v>
      </c>
      <c r="B38" s="684">
        <v>44620</v>
      </c>
      <c r="C38" s="685" t="s">
        <v>5012</v>
      </c>
      <c r="D38" s="685" t="s">
        <v>5013</v>
      </c>
      <c r="E38" s="685" t="s">
        <v>558</v>
      </c>
      <c r="F38" s="685" t="s">
        <v>530</v>
      </c>
      <c r="G38" s="685" t="s">
        <v>492</v>
      </c>
      <c r="H38" s="685" t="str">
        <f t="shared" si="0"/>
        <v>642</v>
      </c>
      <c r="I38" s="686">
        <v>2829541</v>
      </c>
      <c r="J38" s="686">
        <v>0</v>
      </c>
      <c r="K38" s="685"/>
      <c r="L38" s="685"/>
      <c r="M38" s="685"/>
      <c r="N38" s="685" t="s">
        <v>553</v>
      </c>
    </row>
    <row r="39" spans="1:14">
      <c r="A39" s="684">
        <v>44620</v>
      </c>
      <c r="B39" s="684">
        <v>44620</v>
      </c>
      <c r="C39" s="685" t="s">
        <v>5012</v>
      </c>
      <c r="D39" s="685" t="s">
        <v>5013</v>
      </c>
      <c r="E39" s="685" t="s">
        <v>558</v>
      </c>
      <c r="F39" s="685" t="s">
        <v>530</v>
      </c>
      <c r="G39" s="685" t="s">
        <v>494</v>
      </c>
      <c r="H39" s="685" t="str">
        <f t="shared" si="0"/>
        <v>642</v>
      </c>
      <c r="I39" s="686">
        <v>8042506</v>
      </c>
      <c r="J39" s="686">
        <v>0</v>
      </c>
      <c r="K39" s="685"/>
      <c r="L39" s="685"/>
      <c r="M39" s="685"/>
      <c r="N39" s="685" t="s">
        <v>553</v>
      </c>
    </row>
    <row r="40" spans="1:14">
      <c r="A40" s="684">
        <v>44620</v>
      </c>
      <c r="B40" s="684">
        <v>44620</v>
      </c>
      <c r="C40" s="685" t="s">
        <v>5012</v>
      </c>
      <c r="D40" s="685" t="s">
        <v>5013</v>
      </c>
      <c r="E40" s="685" t="s">
        <v>559</v>
      </c>
      <c r="F40" s="685" t="s">
        <v>530</v>
      </c>
      <c r="G40" s="685" t="s">
        <v>59</v>
      </c>
      <c r="H40" s="685" t="str">
        <f t="shared" si="0"/>
        <v>811</v>
      </c>
      <c r="I40" s="686">
        <v>492990606</v>
      </c>
      <c r="J40" s="686">
        <v>0</v>
      </c>
      <c r="K40" s="685"/>
      <c r="L40" s="685"/>
      <c r="M40" s="685"/>
      <c r="N40" s="685" t="s">
        <v>553</v>
      </c>
    </row>
    <row r="41" spans="1:14">
      <c r="A41" s="684">
        <v>44620</v>
      </c>
      <c r="B41" s="684">
        <v>44620</v>
      </c>
      <c r="C41" s="685" t="s">
        <v>5012</v>
      </c>
      <c r="D41" s="685" t="s">
        <v>5013</v>
      </c>
      <c r="E41" s="685" t="s">
        <v>560</v>
      </c>
      <c r="F41" s="685" t="s">
        <v>530</v>
      </c>
      <c r="G41" s="685" t="s">
        <v>132</v>
      </c>
      <c r="H41" s="685" t="str">
        <f t="shared" si="0"/>
        <v>421</v>
      </c>
      <c r="I41" s="686">
        <v>0</v>
      </c>
      <c r="J41" s="686">
        <v>384594562</v>
      </c>
      <c r="K41" s="685"/>
      <c r="L41" s="685"/>
      <c r="M41" s="685"/>
      <c r="N41" s="685" t="s">
        <v>553</v>
      </c>
    </row>
    <row r="42" spans="1:14">
      <c r="A42" s="684">
        <v>44651</v>
      </c>
      <c r="B42" s="684">
        <v>44651</v>
      </c>
      <c r="C42" s="685" t="s">
        <v>5014</v>
      </c>
      <c r="D42" s="685" t="s">
        <v>5015</v>
      </c>
      <c r="E42" s="685" t="s">
        <v>552</v>
      </c>
      <c r="F42" s="685" t="s">
        <v>530</v>
      </c>
      <c r="G42" s="685" t="s">
        <v>113</v>
      </c>
      <c r="H42" s="685" t="str">
        <f t="shared" si="0"/>
        <v>511</v>
      </c>
      <c r="I42" s="686">
        <v>0</v>
      </c>
      <c r="J42" s="686">
        <v>18156631068</v>
      </c>
      <c r="K42" s="685"/>
      <c r="L42" s="685"/>
      <c r="M42" s="685"/>
      <c r="N42" s="685" t="s">
        <v>553</v>
      </c>
    </row>
    <row r="43" spans="1:14">
      <c r="A43" s="684">
        <v>44651</v>
      </c>
      <c r="B43" s="684">
        <v>44651</v>
      </c>
      <c r="C43" s="685" t="s">
        <v>5014</v>
      </c>
      <c r="D43" s="685" t="s">
        <v>5015</v>
      </c>
      <c r="E43" s="685" t="s">
        <v>552</v>
      </c>
      <c r="F43" s="685" t="s">
        <v>530</v>
      </c>
      <c r="G43" s="685" t="s">
        <v>135</v>
      </c>
      <c r="H43" s="685" t="str">
        <f t="shared" si="0"/>
        <v>511</v>
      </c>
      <c r="I43" s="686">
        <v>0</v>
      </c>
      <c r="J43" s="686">
        <v>2373500</v>
      </c>
      <c r="K43" s="685"/>
      <c r="L43" s="685"/>
      <c r="M43" s="685"/>
      <c r="N43" s="685" t="s">
        <v>553</v>
      </c>
    </row>
    <row r="44" spans="1:14">
      <c r="A44" s="684">
        <v>44651</v>
      </c>
      <c r="B44" s="684">
        <v>44651</v>
      </c>
      <c r="C44" s="685" t="s">
        <v>5014</v>
      </c>
      <c r="D44" s="685" t="s">
        <v>5015</v>
      </c>
      <c r="E44" s="685" t="s">
        <v>554</v>
      </c>
      <c r="F44" s="685" t="s">
        <v>530</v>
      </c>
      <c r="G44" s="685">
        <v>5152</v>
      </c>
      <c r="H44" s="685" t="str">
        <f>LEFT(G44,3)</f>
        <v>515</v>
      </c>
      <c r="I44" s="686">
        <v>0</v>
      </c>
      <c r="J44" s="686">
        <v>27928560</v>
      </c>
      <c r="K44" s="685"/>
      <c r="L44" s="685"/>
      <c r="M44" s="685"/>
      <c r="N44" s="685" t="s">
        <v>553</v>
      </c>
    </row>
    <row r="45" spans="1:14">
      <c r="A45" s="684">
        <v>44651</v>
      </c>
      <c r="B45" s="684">
        <v>44651</v>
      </c>
      <c r="C45" s="685" t="s">
        <v>5014</v>
      </c>
      <c r="D45" s="685" t="s">
        <v>5015</v>
      </c>
      <c r="E45" s="685" t="s">
        <v>555</v>
      </c>
      <c r="F45" s="685" t="s">
        <v>530</v>
      </c>
      <c r="G45" s="685" t="s">
        <v>141</v>
      </c>
      <c r="H45" s="685" t="str">
        <f t="shared" si="0"/>
        <v>632</v>
      </c>
      <c r="I45" s="686">
        <v>17886233231</v>
      </c>
      <c r="J45" s="686">
        <v>0</v>
      </c>
      <c r="K45" s="685"/>
      <c r="L45" s="685"/>
      <c r="M45" s="685"/>
      <c r="N45" s="685" t="s">
        <v>553</v>
      </c>
    </row>
    <row r="46" spans="1:14">
      <c r="A46" s="684">
        <v>44651</v>
      </c>
      <c r="B46" s="684">
        <v>44651</v>
      </c>
      <c r="C46" s="685" t="s">
        <v>5014</v>
      </c>
      <c r="D46" s="685" t="s">
        <v>5015</v>
      </c>
      <c r="E46" s="685" t="s">
        <v>556</v>
      </c>
      <c r="F46" s="685" t="s">
        <v>530</v>
      </c>
      <c r="G46" s="685" t="s">
        <v>64</v>
      </c>
      <c r="H46" s="685" t="str">
        <f t="shared" si="0"/>
        <v>635</v>
      </c>
      <c r="I46" s="686">
        <v>85000000000</v>
      </c>
      <c r="J46" s="686">
        <v>0</v>
      </c>
      <c r="K46" s="685"/>
      <c r="L46" s="685"/>
      <c r="M46" s="685"/>
      <c r="N46" s="685" t="s">
        <v>553</v>
      </c>
    </row>
    <row r="47" spans="1:14">
      <c r="A47" s="684">
        <v>44651</v>
      </c>
      <c r="B47" s="684">
        <v>44651</v>
      </c>
      <c r="C47" s="685" t="s">
        <v>5014</v>
      </c>
      <c r="D47" s="685" t="s">
        <v>5015</v>
      </c>
      <c r="E47" s="685" t="s">
        <v>557</v>
      </c>
      <c r="F47" s="685" t="s">
        <v>530</v>
      </c>
      <c r="G47" s="685" t="s">
        <v>2536</v>
      </c>
      <c r="H47" s="685" t="str">
        <f t="shared" si="0"/>
        <v>641</v>
      </c>
      <c r="I47" s="686">
        <v>15000000</v>
      </c>
      <c r="J47" s="686">
        <v>0</v>
      </c>
      <c r="K47" s="685"/>
      <c r="L47" s="685"/>
      <c r="M47" s="685"/>
      <c r="N47" s="685" t="s">
        <v>553</v>
      </c>
    </row>
    <row r="48" spans="1:14">
      <c r="A48" s="684">
        <v>44651</v>
      </c>
      <c r="B48" s="684">
        <v>44651</v>
      </c>
      <c r="C48" s="685" t="s">
        <v>5014</v>
      </c>
      <c r="D48" s="685" t="s">
        <v>5015</v>
      </c>
      <c r="E48" s="685" t="s">
        <v>557</v>
      </c>
      <c r="F48" s="685" t="s">
        <v>530</v>
      </c>
      <c r="G48" s="685" t="s">
        <v>2539</v>
      </c>
      <c r="H48" s="685" t="str">
        <f t="shared" si="0"/>
        <v>641</v>
      </c>
      <c r="I48" s="686">
        <v>1056000</v>
      </c>
      <c r="J48" s="686">
        <v>0</v>
      </c>
      <c r="K48" s="685"/>
      <c r="L48" s="685"/>
      <c r="M48" s="685"/>
      <c r="N48" s="685" t="s">
        <v>553</v>
      </c>
    </row>
    <row r="49" spans="1:14">
      <c r="A49" s="684">
        <v>44651</v>
      </c>
      <c r="B49" s="684">
        <v>44651</v>
      </c>
      <c r="C49" s="685" t="s">
        <v>5014</v>
      </c>
      <c r="D49" s="685" t="s">
        <v>5015</v>
      </c>
      <c r="E49" s="685" t="s">
        <v>557</v>
      </c>
      <c r="F49" s="685" t="s">
        <v>530</v>
      </c>
      <c r="G49" s="685" t="s">
        <v>2541</v>
      </c>
      <c r="H49" s="685" t="str">
        <f t="shared" si="0"/>
        <v>641</v>
      </c>
      <c r="I49" s="686">
        <v>1170000</v>
      </c>
      <c r="J49" s="686">
        <v>0</v>
      </c>
      <c r="K49" s="685"/>
      <c r="L49" s="685"/>
      <c r="M49" s="685"/>
      <c r="N49" s="685" t="s">
        <v>553</v>
      </c>
    </row>
    <row r="50" spans="1:14">
      <c r="A50" s="684">
        <v>44651</v>
      </c>
      <c r="B50" s="684">
        <v>44651</v>
      </c>
      <c r="C50" s="685" t="s">
        <v>5014</v>
      </c>
      <c r="D50" s="685" t="s">
        <v>5015</v>
      </c>
      <c r="E50" s="685" t="s">
        <v>557</v>
      </c>
      <c r="F50" s="685" t="s">
        <v>530</v>
      </c>
      <c r="G50" s="685" t="s">
        <v>2546</v>
      </c>
      <c r="H50" s="685" t="str">
        <f t="shared" si="0"/>
        <v>641</v>
      </c>
      <c r="I50" s="686">
        <v>26385470</v>
      </c>
      <c r="J50" s="686">
        <v>0</v>
      </c>
      <c r="K50" s="685"/>
      <c r="L50" s="685"/>
      <c r="M50" s="685"/>
      <c r="N50" s="685" t="s">
        <v>553</v>
      </c>
    </row>
    <row r="51" spans="1:14">
      <c r="A51" s="684">
        <v>44651</v>
      </c>
      <c r="B51" s="684">
        <v>44651</v>
      </c>
      <c r="C51" s="685" t="s">
        <v>5014</v>
      </c>
      <c r="D51" s="685" t="s">
        <v>5015</v>
      </c>
      <c r="E51" s="685" t="s">
        <v>557</v>
      </c>
      <c r="F51" s="685" t="s">
        <v>530</v>
      </c>
      <c r="G51" s="685" t="s">
        <v>39</v>
      </c>
      <c r="H51" s="685" t="str">
        <f t="shared" si="0"/>
        <v>641</v>
      </c>
      <c r="I51" s="686">
        <v>8042504</v>
      </c>
      <c r="J51" s="686">
        <v>0</v>
      </c>
      <c r="K51" s="685"/>
      <c r="L51" s="685"/>
      <c r="M51" s="685"/>
      <c r="N51" s="685" t="s">
        <v>553</v>
      </c>
    </row>
    <row r="52" spans="1:14">
      <c r="A52" s="684">
        <v>44651</v>
      </c>
      <c r="B52" s="684">
        <v>44651</v>
      </c>
      <c r="C52" s="685" t="s">
        <v>5014</v>
      </c>
      <c r="D52" s="685" t="s">
        <v>5015</v>
      </c>
      <c r="E52" s="685" t="s">
        <v>557</v>
      </c>
      <c r="F52" s="685" t="s">
        <v>530</v>
      </c>
      <c r="G52" s="685" t="s">
        <v>467</v>
      </c>
      <c r="H52" s="685" t="str">
        <f t="shared" si="0"/>
        <v>641</v>
      </c>
      <c r="I52" s="686">
        <v>32565809</v>
      </c>
      <c r="J52" s="686">
        <v>0</v>
      </c>
      <c r="K52" s="685"/>
      <c r="L52" s="685"/>
      <c r="M52" s="685"/>
      <c r="N52" s="685" t="s">
        <v>553</v>
      </c>
    </row>
    <row r="53" spans="1:14">
      <c r="A53" s="684">
        <v>44651</v>
      </c>
      <c r="B53" s="684">
        <v>44651</v>
      </c>
      <c r="C53" s="685" t="s">
        <v>5014</v>
      </c>
      <c r="D53" s="685" t="s">
        <v>5015</v>
      </c>
      <c r="E53" s="685" t="s">
        <v>558</v>
      </c>
      <c r="F53" s="685" t="s">
        <v>530</v>
      </c>
      <c r="G53" s="685" t="s">
        <v>578</v>
      </c>
      <c r="H53" s="685" t="str">
        <f t="shared" si="0"/>
        <v>642</v>
      </c>
      <c r="I53" s="686">
        <v>47236957</v>
      </c>
      <c r="J53" s="686">
        <v>0</v>
      </c>
      <c r="K53" s="685"/>
      <c r="L53" s="685"/>
      <c r="M53" s="685"/>
      <c r="N53" s="685" t="s">
        <v>553</v>
      </c>
    </row>
    <row r="54" spans="1:14">
      <c r="A54" s="684">
        <v>44651</v>
      </c>
      <c r="B54" s="684">
        <v>44651</v>
      </c>
      <c r="C54" s="685" t="s">
        <v>5014</v>
      </c>
      <c r="D54" s="685" t="s">
        <v>5015</v>
      </c>
      <c r="E54" s="685" t="s">
        <v>558</v>
      </c>
      <c r="F54" s="685" t="s">
        <v>530</v>
      </c>
      <c r="G54" s="685" t="s">
        <v>580</v>
      </c>
      <c r="H54" s="685" t="str">
        <f t="shared" si="0"/>
        <v>642</v>
      </c>
      <c r="I54" s="686">
        <v>3696000</v>
      </c>
      <c r="J54" s="686">
        <v>0</v>
      </c>
      <c r="K54" s="685"/>
      <c r="L54" s="685"/>
      <c r="M54" s="685"/>
      <c r="N54" s="685" t="s">
        <v>553</v>
      </c>
    </row>
    <row r="55" spans="1:14">
      <c r="A55" s="684">
        <v>44651</v>
      </c>
      <c r="B55" s="684">
        <v>44651</v>
      </c>
      <c r="C55" s="685" t="s">
        <v>5014</v>
      </c>
      <c r="D55" s="685" t="s">
        <v>5015</v>
      </c>
      <c r="E55" s="685" t="s">
        <v>558</v>
      </c>
      <c r="F55" s="685" t="s">
        <v>530</v>
      </c>
      <c r="G55" s="685" t="s">
        <v>582</v>
      </c>
      <c r="H55" s="685" t="str">
        <f t="shared" si="0"/>
        <v>642</v>
      </c>
      <c r="I55" s="686">
        <v>3510000</v>
      </c>
      <c r="J55" s="686">
        <v>0</v>
      </c>
      <c r="K55" s="685"/>
      <c r="L55" s="685"/>
      <c r="M55" s="685"/>
      <c r="N55" s="685" t="s">
        <v>553</v>
      </c>
    </row>
    <row r="56" spans="1:14">
      <c r="A56" s="684">
        <v>44651</v>
      </c>
      <c r="B56" s="684">
        <v>44651</v>
      </c>
      <c r="C56" s="685" t="s">
        <v>5014</v>
      </c>
      <c r="D56" s="685" t="s">
        <v>5015</v>
      </c>
      <c r="E56" s="685" t="s">
        <v>558</v>
      </c>
      <c r="F56" s="685" t="s">
        <v>530</v>
      </c>
      <c r="G56" s="685" t="s">
        <v>477</v>
      </c>
      <c r="H56" s="685" t="str">
        <f t="shared" si="0"/>
        <v>642</v>
      </c>
      <c r="I56" s="686">
        <v>2066264</v>
      </c>
      <c r="J56" s="686">
        <v>0</v>
      </c>
      <c r="K56" s="685"/>
      <c r="L56" s="685"/>
      <c r="M56" s="685"/>
      <c r="N56" s="685" t="s">
        <v>553</v>
      </c>
    </row>
    <row r="57" spans="1:14">
      <c r="A57" s="684">
        <v>44651</v>
      </c>
      <c r="B57" s="684">
        <v>44651</v>
      </c>
      <c r="C57" s="685" t="s">
        <v>5014</v>
      </c>
      <c r="D57" s="685" t="s">
        <v>5015</v>
      </c>
      <c r="E57" s="685" t="s">
        <v>558</v>
      </c>
      <c r="F57" s="685" t="s">
        <v>530</v>
      </c>
      <c r="G57" s="685" t="s">
        <v>483</v>
      </c>
      <c r="H57" s="685" t="str">
        <f t="shared" si="0"/>
        <v>642</v>
      </c>
      <c r="I57" s="686">
        <v>220000</v>
      </c>
      <c r="J57" s="686">
        <v>0</v>
      </c>
      <c r="K57" s="685"/>
      <c r="L57" s="685"/>
      <c r="M57" s="685"/>
      <c r="N57" s="685" t="s">
        <v>553</v>
      </c>
    </row>
    <row r="58" spans="1:14">
      <c r="A58" s="684">
        <v>44651</v>
      </c>
      <c r="B58" s="684">
        <v>44651</v>
      </c>
      <c r="C58" s="685" t="s">
        <v>5014</v>
      </c>
      <c r="D58" s="685" t="s">
        <v>5015</v>
      </c>
      <c r="E58" s="685" t="s">
        <v>558</v>
      </c>
      <c r="F58" s="685" t="s">
        <v>530</v>
      </c>
      <c r="G58" s="685" t="s">
        <v>485</v>
      </c>
      <c r="H58" s="685" t="str">
        <f t="shared" si="0"/>
        <v>642</v>
      </c>
      <c r="I58" s="686">
        <v>3715632</v>
      </c>
      <c r="J58" s="686">
        <v>0</v>
      </c>
      <c r="K58" s="685"/>
      <c r="L58" s="685"/>
      <c r="M58" s="685"/>
      <c r="N58" s="685" t="s">
        <v>553</v>
      </c>
    </row>
    <row r="59" spans="1:14">
      <c r="A59" s="684">
        <v>44651</v>
      </c>
      <c r="B59" s="684">
        <v>44651</v>
      </c>
      <c r="C59" s="685" t="s">
        <v>5014</v>
      </c>
      <c r="D59" s="685" t="s">
        <v>5015</v>
      </c>
      <c r="E59" s="685" t="s">
        <v>558</v>
      </c>
      <c r="F59" s="685" t="s">
        <v>530</v>
      </c>
      <c r="G59" s="685" t="s">
        <v>490</v>
      </c>
      <c r="H59" s="685" t="str">
        <f t="shared" si="0"/>
        <v>642</v>
      </c>
      <c r="I59" s="686">
        <v>26385471</v>
      </c>
      <c r="J59" s="686">
        <v>0</v>
      </c>
      <c r="K59" s="685"/>
      <c r="L59" s="685"/>
      <c r="M59" s="685"/>
      <c r="N59" s="685" t="s">
        <v>553</v>
      </c>
    </row>
    <row r="60" spans="1:14">
      <c r="A60" s="684">
        <v>44651</v>
      </c>
      <c r="B60" s="684">
        <v>44651</v>
      </c>
      <c r="C60" s="685" t="s">
        <v>5014</v>
      </c>
      <c r="D60" s="685" t="s">
        <v>5015</v>
      </c>
      <c r="E60" s="685" t="s">
        <v>558</v>
      </c>
      <c r="F60" s="685" t="s">
        <v>530</v>
      </c>
      <c r="G60" s="685" t="s">
        <v>492</v>
      </c>
      <c r="H60" s="685" t="str">
        <f t="shared" si="0"/>
        <v>642</v>
      </c>
      <c r="I60" s="686">
        <v>2829541</v>
      </c>
      <c r="J60" s="686">
        <v>0</v>
      </c>
      <c r="K60" s="685"/>
      <c r="L60" s="685"/>
      <c r="M60" s="685"/>
      <c r="N60" s="685" t="s">
        <v>553</v>
      </c>
    </row>
    <row r="61" spans="1:14">
      <c r="A61" s="684">
        <v>44651</v>
      </c>
      <c r="B61" s="684">
        <v>44651</v>
      </c>
      <c r="C61" s="685" t="s">
        <v>5014</v>
      </c>
      <c r="D61" s="685" t="s">
        <v>5015</v>
      </c>
      <c r="E61" s="685" t="s">
        <v>558</v>
      </c>
      <c r="F61" s="685" t="s">
        <v>530</v>
      </c>
      <c r="G61" s="685" t="s">
        <v>494</v>
      </c>
      <c r="H61" s="685" t="str">
        <f t="shared" si="0"/>
        <v>642</v>
      </c>
      <c r="I61" s="686">
        <v>8042506</v>
      </c>
      <c r="J61" s="686">
        <v>0</v>
      </c>
      <c r="K61" s="685"/>
      <c r="L61" s="685"/>
      <c r="M61" s="685"/>
      <c r="N61" s="685" t="s">
        <v>553</v>
      </c>
    </row>
    <row r="62" spans="1:14">
      <c r="A62" s="684">
        <v>44651</v>
      </c>
      <c r="B62" s="684">
        <v>44651</v>
      </c>
      <c r="C62" s="685" t="s">
        <v>5014</v>
      </c>
      <c r="D62" s="685" t="s">
        <v>5015</v>
      </c>
      <c r="E62" s="685" t="s">
        <v>560</v>
      </c>
      <c r="F62" s="685" t="s">
        <v>530</v>
      </c>
      <c r="G62" s="685" t="s">
        <v>132</v>
      </c>
      <c r="H62" s="685" t="str">
        <f t="shared" si="0"/>
        <v>421</v>
      </c>
      <c r="I62" s="686">
        <v>0</v>
      </c>
      <c r="J62" s="686">
        <v>84881222257</v>
      </c>
      <c r="K62" s="685"/>
      <c r="L62" s="685"/>
      <c r="M62" s="685"/>
      <c r="N62" s="685" t="s">
        <v>553</v>
      </c>
    </row>
    <row r="63" spans="1:14">
      <c r="A63" s="684">
        <v>44681</v>
      </c>
      <c r="B63" s="684">
        <v>44681</v>
      </c>
      <c r="C63" s="685" t="s">
        <v>5016</v>
      </c>
      <c r="D63" s="685" t="s">
        <v>5017</v>
      </c>
      <c r="E63" s="685" t="s">
        <v>552</v>
      </c>
      <c r="F63" s="685" t="s">
        <v>530</v>
      </c>
      <c r="G63" s="685" t="s">
        <v>113</v>
      </c>
      <c r="H63" s="685" t="str">
        <f t="shared" si="0"/>
        <v>511</v>
      </c>
      <c r="I63" s="686">
        <v>0</v>
      </c>
      <c r="J63" s="686">
        <v>8221383352</v>
      </c>
      <c r="K63" s="685"/>
      <c r="L63" s="685"/>
      <c r="M63" s="685"/>
      <c r="N63" s="685" t="s">
        <v>553</v>
      </c>
    </row>
    <row r="64" spans="1:14">
      <c r="A64" s="684">
        <v>44681</v>
      </c>
      <c r="B64" s="684">
        <v>44681</v>
      </c>
      <c r="C64" s="685" t="s">
        <v>5016</v>
      </c>
      <c r="D64" s="685" t="s">
        <v>5017</v>
      </c>
      <c r="E64" s="685" t="s">
        <v>552</v>
      </c>
      <c r="F64" s="685" t="s">
        <v>530</v>
      </c>
      <c r="G64" s="685" t="s">
        <v>135</v>
      </c>
      <c r="H64" s="685" t="str">
        <f t="shared" si="0"/>
        <v>511</v>
      </c>
      <c r="I64" s="686">
        <v>0</v>
      </c>
      <c r="J64" s="686">
        <v>1231945</v>
      </c>
      <c r="K64" s="685"/>
      <c r="L64" s="685"/>
      <c r="M64" s="685"/>
      <c r="N64" s="685" t="s">
        <v>553</v>
      </c>
    </row>
    <row r="65" spans="1:14">
      <c r="A65" s="684">
        <v>44681</v>
      </c>
      <c r="B65" s="684">
        <v>44681</v>
      </c>
      <c r="C65" s="685" t="s">
        <v>5016</v>
      </c>
      <c r="D65" s="685" t="s">
        <v>5017</v>
      </c>
      <c r="E65" s="685" t="s">
        <v>554</v>
      </c>
      <c r="F65" s="685" t="s">
        <v>530</v>
      </c>
      <c r="G65" s="685">
        <v>5152</v>
      </c>
      <c r="H65" s="685" t="str">
        <f t="shared" si="0"/>
        <v>515</v>
      </c>
      <c r="I65" s="686">
        <v>0</v>
      </c>
      <c r="J65" s="686">
        <v>77847358</v>
      </c>
      <c r="K65" s="685"/>
      <c r="L65" s="685"/>
      <c r="M65" s="685"/>
      <c r="N65" s="685" t="s">
        <v>553</v>
      </c>
    </row>
    <row r="66" spans="1:14">
      <c r="A66" s="684">
        <v>44681</v>
      </c>
      <c r="B66" s="684">
        <v>44681</v>
      </c>
      <c r="C66" s="685" t="s">
        <v>5016</v>
      </c>
      <c r="D66" s="685" t="s">
        <v>5017</v>
      </c>
      <c r="E66" s="685" t="s">
        <v>555</v>
      </c>
      <c r="F66" s="685" t="s">
        <v>530</v>
      </c>
      <c r="G66" s="685" t="s">
        <v>141</v>
      </c>
      <c r="H66" s="685" t="str">
        <f t="shared" si="0"/>
        <v>632</v>
      </c>
      <c r="I66" s="686">
        <v>8103248630</v>
      </c>
      <c r="J66" s="686">
        <v>0</v>
      </c>
      <c r="K66" s="685"/>
      <c r="L66" s="685"/>
      <c r="M66" s="685"/>
      <c r="N66" s="685" t="s">
        <v>553</v>
      </c>
    </row>
    <row r="67" spans="1:14">
      <c r="A67" s="684">
        <v>44681</v>
      </c>
      <c r="B67" s="684">
        <v>44681</v>
      </c>
      <c r="C67" s="685" t="s">
        <v>5016</v>
      </c>
      <c r="D67" s="685" t="s">
        <v>5017</v>
      </c>
      <c r="E67" s="685" t="s">
        <v>557</v>
      </c>
      <c r="F67" s="685" t="s">
        <v>530</v>
      </c>
      <c r="G67" s="685" t="s">
        <v>2536</v>
      </c>
      <c r="H67" s="685" t="str">
        <f t="shared" si="0"/>
        <v>641</v>
      </c>
      <c r="I67" s="686">
        <v>14428571</v>
      </c>
      <c r="J67" s="686">
        <v>0</v>
      </c>
      <c r="K67" s="685"/>
      <c r="L67" s="685"/>
      <c r="M67" s="685"/>
      <c r="N67" s="685" t="s">
        <v>553</v>
      </c>
    </row>
    <row r="68" spans="1:14">
      <c r="A68" s="684">
        <v>44681</v>
      </c>
      <c r="B68" s="684">
        <v>44681</v>
      </c>
      <c r="C68" s="685" t="s">
        <v>5016</v>
      </c>
      <c r="D68" s="685" t="s">
        <v>5017</v>
      </c>
      <c r="E68" s="685" t="s">
        <v>557</v>
      </c>
      <c r="F68" s="685" t="s">
        <v>530</v>
      </c>
      <c r="G68" s="685" t="s">
        <v>2539</v>
      </c>
      <c r="H68" s="685" t="str">
        <f t="shared" ref="H68:H131" si="2">LEFT(G68,3)</f>
        <v>641</v>
      </c>
      <c r="I68" s="686">
        <v>1056000</v>
      </c>
      <c r="J68" s="686">
        <v>0</v>
      </c>
      <c r="K68" s="685"/>
      <c r="L68" s="685"/>
      <c r="M68" s="685"/>
      <c r="N68" s="685" t="s">
        <v>553</v>
      </c>
    </row>
    <row r="69" spans="1:14">
      <c r="A69" s="684">
        <v>44681</v>
      </c>
      <c r="B69" s="684">
        <v>44681</v>
      </c>
      <c r="C69" s="685" t="s">
        <v>5016</v>
      </c>
      <c r="D69" s="685" t="s">
        <v>5017</v>
      </c>
      <c r="E69" s="685" t="s">
        <v>557</v>
      </c>
      <c r="F69" s="685" t="s">
        <v>530</v>
      </c>
      <c r="G69" s="685" t="s">
        <v>2546</v>
      </c>
      <c r="H69" s="685" t="str">
        <f t="shared" si="2"/>
        <v>641</v>
      </c>
      <c r="I69" s="686">
        <v>26526758</v>
      </c>
      <c r="J69" s="686">
        <v>0</v>
      </c>
      <c r="K69" s="685"/>
      <c r="L69" s="685"/>
      <c r="M69" s="685"/>
      <c r="N69" s="685" t="s">
        <v>553</v>
      </c>
    </row>
    <row r="70" spans="1:14">
      <c r="A70" s="684">
        <v>44681</v>
      </c>
      <c r="B70" s="684">
        <v>44681</v>
      </c>
      <c r="C70" s="685" t="s">
        <v>5016</v>
      </c>
      <c r="D70" s="685" t="s">
        <v>5017</v>
      </c>
      <c r="E70" s="685" t="s">
        <v>557</v>
      </c>
      <c r="F70" s="685" t="s">
        <v>530</v>
      </c>
      <c r="G70" s="685" t="s">
        <v>39</v>
      </c>
      <c r="H70" s="685" t="str">
        <f t="shared" si="2"/>
        <v>641</v>
      </c>
      <c r="I70" s="686">
        <v>8042504</v>
      </c>
      <c r="J70" s="686">
        <v>0</v>
      </c>
      <c r="K70" s="685"/>
      <c r="L70" s="685"/>
      <c r="M70" s="685"/>
      <c r="N70" s="685" t="s">
        <v>553</v>
      </c>
    </row>
    <row r="71" spans="1:14">
      <c r="A71" s="684">
        <v>44681</v>
      </c>
      <c r="B71" s="684">
        <v>44681</v>
      </c>
      <c r="C71" s="685" t="s">
        <v>5016</v>
      </c>
      <c r="D71" s="685" t="s">
        <v>5017</v>
      </c>
      <c r="E71" s="685" t="s">
        <v>557</v>
      </c>
      <c r="F71" s="685" t="s">
        <v>530</v>
      </c>
      <c r="G71" s="685" t="s">
        <v>467</v>
      </c>
      <c r="H71" s="685" t="str">
        <f t="shared" si="2"/>
        <v>641</v>
      </c>
      <c r="I71" s="686">
        <v>14847599</v>
      </c>
      <c r="J71" s="686">
        <v>0</v>
      </c>
      <c r="K71" s="685"/>
      <c r="L71" s="685"/>
      <c r="M71" s="685"/>
      <c r="N71" s="685" t="s">
        <v>553</v>
      </c>
    </row>
    <row r="72" spans="1:14">
      <c r="A72" s="684">
        <v>44681</v>
      </c>
      <c r="B72" s="684">
        <v>44681</v>
      </c>
      <c r="C72" s="685" t="s">
        <v>5016</v>
      </c>
      <c r="D72" s="685" t="s">
        <v>5017</v>
      </c>
      <c r="E72" s="685" t="s">
        <v>558</v>
      </c>
      <c r="F72" s="685" t="s">
        <v>530</v>
      </c>
      <c r="G72" s="685" t="s">
        <v>578</v>
      </c>
      <c r="H72" s="685" t="str">
        <f t="shared" si="2"/>
        <v>642</v>
      </c>
      <c r="I72" s="686">
        <v>43500000</v>
      </c>
      <c r="J72" s="686">
        <v>0</v>
      </c>
      <c r="K72" s="685"/>
      <c r="L72" s="685"/>
      <c r="M72" s="685"/>
      <c r="N72" s="685" t="s">
        <v>553</v>
      </c>
    </row>
    <row r="73" spans="1:14">
      <c r="A73" s="684">
        <v>44681</v>
      </c>
      <c r="B73" s="684">
        <v>44681</v>
      </c>
      <c r="C73" s="685" t="s">
        <v>5016</v>
      </c>
      <c r="D73" s="685" t="s">
        <v>5017</v>
      </c>
      <c r="E73" s="685" t="s">
        <v>558</v>
      </c>
      <c r="F73" s="685" t="s">
        <v>530</v>
      </c>
      <c r="G73" s="685" t="s">
        <v>580</v>
      </c>
      <c r="H73" s="685" t="str">
        <f t="shared" si="2"/>
        <v>642</v>
      </c>
      <c r="I73" s="686">
        <v>2640000</v>
      </c>
      <c r="J73" s="686">
        <v>0</v>
      </c>
      <c r="K73" s="685"/>
      <c r="L73" s="685"/>
      <c r="M73" s="685"/>
      <c r="N73" s="685" t="s">
        <v>553</v>
      </c>
    </row>
    <row r="74" spans="1:14">
      <c r="A74" s="684">
        <v>44681</v>
      </c>
      <c r="B74" s="684">
        <v>44681</v>
      </c>
      <c r="C74" s="685" t="s">
        <v>5016</v>
      </c>
      <c r="D74" s="685" t="s">
        <v>5017</v>
      </c>
      <c r="E74" s="685" t="s">
        <v>558</v>
      </c>
      <c r="F74" s="685" t="s">
        <v>530</v>
      </c>
      <c r="G74" s="685" t="s">
        <v>477</v>
      </c>
      <c r="H74" s="685" t="str">
        <f t="shared" si="2"/>
        <v>642</v>
      </c>
      <c r="I74" s="686">
        <v>2066264</v>
      </c>
      <c r="J74" s="686">
        <v>0</v>
      </c>
      <c r="K74" s="685"/>
      <c r="L74" s="685"/>
      <c r="M74" s="685"/>
      <c r="N74" s="685" t="s">
        <v>553</v>
      </c>
    </row>
    <row r="75" spans="1:14">
      <c r="A75" s="684">
        <v>44681</v>
      </c>
      <c r="B75" s="684">
        <v>44681</v>
      </c>
      <c r="C75" s="685" t="s">
        <v>5016</v>
      </c>
      <c r="D75" s="685" t="s">
        <v>5017</v>
      </c>
      <c r="E75" s="685" t="s">
        <v>558</v>
      </c>
      <c r="F75" s="685" t="s">
        <v>530</v>
      </c>
      <c r="G75" s="685" t="s">
        <v>485</v>
      </c>
      <c r="H75" s="685" t="str">
        <f t="shared" si="2"/>
        <v>642</v>
      </c>
      <c r="I75" s="686">
        <v>7719976</v>
      </c>
      <c r="J75" s="686">
        <v>0</v>
      </c>
      <c r="K75" s="685"/>
      <c r="L75" s="685"/>
      <c r="M75" s="685"/>
      <c r="N75" s="685" t="s">
        <v>553</v>
      </c>
    </row>
    <row r="76" spans="1:14">
      <c r="A76" s="684">
        <v>44681</v>
      </c>
      <c r="B76" s="684">
        <v>44681</v>
      </c>
      <c r="C76" s="685" t="s">
        <v>5016</v>
      </c>
      <c r="D76" s="685" t="s">
        <v>5017</v>
      </c>
      <c r="E76" s="685" t="s">
        <v>558</v>
      </c>
      <c r="F76" s="685" t="s">
        <v>530</v>
      </c>
      <c r="G76" s="685" t="s">
        <v>490</v>
      </c>
      <c r="H76" s="685" t="str">
        <f t="shared" si="2"/>
        <v>642</v>
      </c>
      <c r="I76" s="686">
        <v>26526759</v>
      </c>
      <c r="J76" s="686">
        <v>0</v>
      </c>
      <c r="K76" s="685"/>
      <c r="L76" s="685"/>
      <c r="M76" s="685"/>
      <c r="N76" s="685" t="s">
        <v>553</v>
      </c>
    </row>
    <row r="77" spans="1:14">
      <c r="A77" s="684">
        <v>44681</v>
      </c>
      <c r="B77" s="684">
        <v>44681</v>
      </c>
      <c r="C77" s="685" t="s">
        <v>5016</v>
      </c>
      <c r="D77" s="685" t="s">
        <v>5017</v>
      </c>
      <c r="E77" s="685" t="s">
        <v>558</v>
      </c>
      <c r="F77" s="685" t="s">
        <v>530</v>
      </c>
      <c r="G77" s="685" t="s">
        <v>492</v>
      </c>
      <c r="H77" s="685" t="str">
        <f t="shared" si="2"/>
        <v>642</v>
      </c>
      <c r="I77" s="686">
        <v>4566116</v>
      </c>
      <c r="J77" s="686">
        <v>0</v>
      </c>
      <c r="K77" s="685"/>
      <c r="L77" s="685"/>
      <c r="M77" s="685"/>
      <c r="N77" s="685" t="s">
        <v>553</v>
      </c>
    </row>
    <row r="78" spans="1:14">
      <c r="A78" s="684">
        <v>44681</v>
      </c>
      <c r="B78" s="684">
        <v>44681</v>
      </c>
      <c r="C78" s="685" t="s">
        <v>5016</v>
      </c>
      <c r="D78" s="685" t="s">
        <v>5017</v>
      </c>
      <c r="E78" s="685" t="s">
        <v>558</v>
      </c>
      <c r="F78" s="685" t="s">
        <v>530</v>
      </c>
      <c r="G78" s="685" t="s">
        <v>494</v>
      </c>
      <c r="H78" s="685" t="str">
        <f t="shared" si="2"/>
        <v>642</v>
      </c>
      <c r="I78" s="686">
        <v>8042506</v>
      </c>
      <c r="J78" s="686">
        <v>0</v>
      </c>
      <c r="K78" s="685"/>
      <c r="L78" s="685"/>
      <c r="M78" s="685"/>
      <c r="N78" s="685" t="s">
        <v>553</v>
      </c>
    </row>
    <row r="79" spans="1:14">
      <c r="A79" s="684">
        <v>44681</v>
      </c>
      <c r="B79" s="684">
        <v>44681</v>
      </c>
      <c r="C79" s="685" t="s">
        <v>5016</v>
      </c>
      <c r="D79" s="685" t="s">
        <v>5017</v>
      </c>
      <c r="E79" s="685" t="s">
        <v>560</v>
      </c>
      <c r="F79" s="685" t="s">
        <v>530</v>
      </c>
      <c r="G79" s="685" t="s">
        <v>132</v>
      </c>
      <c r="H79" s="685" t="str">
        <f t="shared" si="2"/>
        <v>421</v>
      </c>
      <c r="I79" s="686">
        <v>37250972</v>
      </c>
      <c r="J79" s="686">
        <v>0</v>
      </c>
      <c r="K79" s="685"/>
      <c r="L79" s="685"/>
      <c r="M79" s="685"/>
      <c r="N79" s="685" t="s">
        <v>553</v>
      </c>
    </row>
    <row r="80" spans="1:14">
      <c r="A80" s="684">
        <v>44712</v>
      </c>
      <c r="B80" s="684">
        <v>44712</v>
      </c>
      <c r="C80" s="685" t="s">
        <v>5018</v>
      </c>
      <c r="D80" s="685" t="s">
        <v>5019</v>
      </c>
      <c r="E80" s="685" t="s">
        <v>552</v>
      </c>
      <c r="F80" s="685" t="s">
        <v>530</v>
      </c>
      <c r="G80" s="685" t="s">
        <v>113</v>
      </c>
      <c r="H80" s="685" t="str">
        <f t="shared" si="2"/>
        <v>511</v>
      </c>
      <c r="I80" s="686">
        <v>0</v>
      </c>
      <c r="J80" s="686">
        <v>8141124327</v>
      </c>
      <c r="K80" s="685"/>
      <c r="L80" s="685"/>
      <c r="M80" s="685"/>
      <c r="N80" s="685" t="s">
        <v>553</v>
      </c>
    </row>
    <row r="81" spans="1:14">
      <c r="A81" s="684">
        <v>44712</v>
      </c>
      <c r="B81" s="684">
        <v>44712</v>
      </c>
      <c r="C81" s="685" t="s">
        <v>5018</v>
      </c>
      <c r="D81" s="685" t="s">
        <v>5019</v>
      </c>
      <c r="E81" s="685" t="s">
        <v>552</v>
      </c>
      <c r="F81" s="685" t="s">
        <v>530</v>
      </c>
      <c r="G81" s="685" t="s">
        <v>135</v>
      </c>
      <c r="H81" s="685" t="str">
        <f t="shared" si="2"/>
        <v>511</v>
      </c>
      <c r="I81" s="686">
        <v>0</v>
      </c>
      <c r="J81" s="686">
        <v>791364</v>
      </c>
      <c r="K81" s="685"/>
      <c r="L81" s="685"/>
      <c r="M81" s="685"/>
      <c r="N81" s="685" t="s">
        <v>553</v>
      </c>
    </row>
    <row r="82" spans="1:14">
      <c r="A82" s="684">
        <v>44712</v>
      </c>
      <c r="B82" s="684">
        <v>44712</v>
      </c>
      <c r="C82" s="685" t="s">
        <v>5018</v>
      </c>
      <c r="D82" s="685" t="s">
        <v>5019</v>
      </c>
      <c r="E82" s="685" t="s">
        <v>554</v>
      </c>
      <c r="F82" s="685" t="s">
        <v>530</v>
      </c>
      <c r="G82" s="685">
        <v>5152</v>
      </c>
      <c r="H82" s="685" t="str">
        <f t="shared" si="2"/>
        <v>515</v>
      </c>
      <c r="I82" s="686">
        <v>0</v>
      </c>
      <c r="J82" s="686">
        <v>80909688</v>
      </c>
      <c r="K82" s="685"/>
      <c r="L82" s="685"/>
      <c r="M82" s="685"/>
      <c r="N82" s="685" t="s">
        <v>553</v>
      </c>
    </row>
    <row r="83" spans="1:14">
      <c r="A83" s="684">
        <v>44712</v>
      </c>
      <c r="B83" s="684">
        <v>44712</v>
      </c>
      <c r="C83" s="685" t="s">
        <v>5018</v>
      </c>
      <c r="D83" s="685" t="s">
        <v>5019</v>
      </c>
      <c r="E83" s="685" t="s">
        <v>555</v>
      </c>
      <c r="F83" s="685" t="s">
        <v>530</v>
      </c>
      <c r="G83" s="685" t="s">
        <v>141</v>
      </c>
      <c r="H83" s="685" t="str">
        <f t="shared" si="2"/>
        <v>632</v>
      </c>
      <c r="I83" s="686">
        <v>8026585281</v>
      </c>
      <c r="J83" s="686">
        <v>0</v>
      </c>
      <c r="K83" s="685"/>
      <c r="L83" s="685"/>
      <c r="M83" s="685"/>
      <c r="N83" s="685" t="s">
        <v>553</v>
      </c>
    </row>
    <row r="84" spans="1:14">
      <c r="A84" s="684">
        <v>44712</v>
      </c>
      <c r="B84" s="684">
        <v>44712</v>
      </c>
      <c r="C84" s="685" t="s">
        <v>5018</v>
      </c>
      <c r="D84" s="685" t="s">
        <v>5019</v>
      </c>
      <c r="E84" s="685" t="s">
        <v>557</v>
      </c>
      <c r="F84" s="685" t="s">
        <v>530</v>
      </c>
      <c r="G84" s="685" t="s">
        <v>2536</v>
      </c>
      <c r="H84" s="685" t="str">
        <f t="shared" si="2"/>
        <v>641</v>
      </c>
      <c r="I84" s="686">
        <v>13977273</v>
      </c>
      <c r="J84" s="686">
        <v>0</v>
      </c>
      <c r="K84" s="685"/>
      <c r="L84" s="685"/>
      <c r="M84" s="685"/>
      <c r="N84" s="685" t="s">
        <v>553</v>
      </c>
    </row>
    <row r="85" spans="1:14">
      <c r="A85" s="684">
        <v>44712</v>
      </c>
      <c r="B85" s="684">
        <v>44712</v>
      </c>
      <c r="C85" s="685" t="s">
        <v>5018</v>
      </c>
      <c r="D85" s="685" t="s">
        <v>5019</v>
      </c>
      <c r="E85" s="685" t="s">
        <v>557</v>
      </c>
      <c r="F85" s="685" t="s">
        <v>530</v>
      </c>
      <c r="G85" s="685" t="s">
        <v>2539</v>
      </c>
      <c r="H85" s="685" t="str">
        <f t="shared" si="2"/>
        <v>641</v>
      </c>
      <c r="I85" s="686">
        <v>1056000</v>
      </c>
      <c r="J85" s="686">
        <v>0</v>
      </c>
      <c r="K85" s="685"/>
      <c r="L85" s="685"/>
      <c r="M85" s="685"/>
      <c r="N85" s="685" t="s">
        <v>553</v>
      </c>
    </row>
    <row r="86" spans="1:14">
      <c r="A86" s="684">
        <v>44712</v>
      </c>
      <c r="B86" s="684">
        <v>44712</v>
      </c>
      <c r="C86" s="685" t="s">
        <v>5018</v>
      </c>
      <c r="D86" s="685" t="s">
        <v>5019</v>
      </c>
      <c r="E86" s="685" t="s">
        <v>557</v>
      </c>
      <c r="F86" s="685" t="s">
        <v>530</v>
      </c>
      <c r="G86" s="685" t="s">
        <v>2546</v>
      </c>
      <c r="H86" s="685" t="str">
        <f t="shared" si="2"/>
        <v>641</v>
      </c>
      <c r="I86" s="686">
        <v>26526758</v>
      </c>
      <c r="J86" s="686">
        <v>0</v>
      </c>
      <c r="K86" s="685"/>
      <c r="L86" s="685"/>
      <c r="M86" s="685"/>
      <c r="N86" s="685" t="s">
        <v>553</v>
      </c>
    </row>
    <row r="87" spans="1:14">
      <c r="A87" s="684">
        <v>44712</v>
      </c>
      <c r="B87" s="684">
        <v>44712</v>
      </c>
      <c r="C87" s="685" t="s">
        <v>5018</v>
      </c>
      <c r="D87" s="685" t="s">
        <v>5019</v>
      </c>
      <c r="E87" s="685" t="s">
        <v>557</v>
      </c>
      <c r="F87" s="685" t="s">
        <v>530</v>
      </c>
      <c r="G87" s="685" t="s">
        <v>39</v>
      </c>
      <c r="H87" s="685" t="str">
        <f t="shared" si="2"/>
        <v>641</v>
      </c>
      <c r="I87" s="686">
        <v>8042504</v>
      </c>
      <c r="J87" s="686">
        <v>0</v>
      </c>
      <c r="K87" s="685"/>
      <c r="L87" s="685"/>
      <c r="M87" s="685"/>
      <c r="N87" s="685" t="s">
        <v>553</v>
      </c>
    </row>
    <row r="88" spans="1:14">
      <c r="A88" s="684">
        <v>44712</v>
      </c>
      <c r="B88" s="684">
        <v>44712</v>
      </c>
      <c r="C88" s="685" t="s">
        <v>5018</v>
      </c>
      <c r="D88" s="685" t="s">
        <v>5019</v>
      </c>
      <c r="E88" s="685" t="s">
        <v>557</v>
      </c>
      <c r="F88" s="685" t="s">
        <v>530</v>
      </c>
      <c r="G88" s="685" t="s">
        <v>467</v>
      </c>
      <c r="H88" s="685" t="str">
        <f t="shared" si="2"/>
        <v>641</v>
      </c>
      <c r="I88" s="686">
        <v>15810747</v>
      </c>
      <c r="J88" s="686">
        <v>0</v>
      </c>
      <c r="K88" s="685"/>
      <c r="L88" s="685"/>
      <c r="M88" s="685"/>
      <c r="N88" s="685" t="s">
        <v>553</v>
      </c>
    </row>
    <row r="89" spans="1:14">
      <c r="A89" s="684">
        <v>44712</v>
      </c>
      <c r="B89" s="684">
        <v>44712</v>
      </c>
      <c r="C89" s="685" t="s">
        <v>5018</v>
      </c>
      <c r="D89" s="685" t="s">
        <v>5019</v>
      </c>
      <c r="E89" s="685" t="s">
        <v>558</v>
      </c>
      <c r="F89" s="685" t="s">
        <v>530</v>
      </c>
      <c r="G89" s="685" t="s">
        <v>578</v>
      </c>
      <c r="H89" s="685" t="str">
        <f t="shared" si="2"/>
        <v>642</v>
      </c>
      <c r="I89" s="686">
        <v>35872727</v>
      </c>
      <c r="J89" s="686">
        <v>0</v>
      </c>
      <c r="K89" s="685"/>
      <c r="L89" s="685"/>
      <c r="M89" s="685"/>
      <c r="N89" s="685" t="s">
        <v>553</v>
      </c>
    </row>
    <row r="90" spans="1:14">
      <c r="A90" s="684">
        <v>44712</v>
      </c>
      <c r="B90" s="684">
        <v>44712</v>
      </c>
      <c r="C90" s="685" t="s">
        <v>5018</v>
      </c>
      <c r="D90" s="685" t="s">
        <v>5019</v>
      </c>
      <c r="E90" s="685" t="s">
        <v>558</v>
      </c>
      <c r="F90" s="685" t="s">
        <v>530</v>
      </c>
      <c r="G90" s="685" t="s">
        <v>580</v>
      </c>
      <c r="H90" s="685" t="str">
        <f t="shared" si="2"/>
        <v>642</v>
      </c>
      <c r="I90" s="686">
        <v>2640000</v>
      </c>
      <c r="J90" s="686">
        <v>0</v>
      </c>
      <c r="K90" s="685"/>
      <c r="L90" s="685"/>
      <c r="M90" s="685"/>
      <c r="N90" s="685" t="s">
        <v>553</v>
      </c>
    </row>
    <row r="91" spans="1:14">
      <c r="A91" s="684">
        <v>44712</v>
      </c>
      <c r="B91" s="684">
        <v>44712</v>
      </c>
      <c r="C91" s="685" t="s">
        <v>5018</v>
      </c>
      <c r="D91" s="685" t="s">
        <v>5019</v>
      </c>
      <c r="E91" s="685" t="s">
        <v>558</v>
      </c>
      <c r="F91" s="685" t="s">
        <v>530</v>
      </c>
      <c r="G91" s="685" t="s">
        <v>582</v>
      </c>
      <c r="H91" s="685" t="str">
        <f t="shared" si="2"/>
        <v>642</v>
      </c>
      <c r="I91" s="686">
        <v>3408500</v>
      </c>
      <c r="J91" s="686">
        <v>0</v>
      </c>
      <c r="K91" s="685"/>
      <c r="L91" s="685"/>
      <c r="M91" s="685"/>
      <c r="N91" s="685" t="s">
        <v>553</v>
      </c>
    </row>
    <row r="92" spans="1:14">
      <c r="A92" s="684">
        <v>44712</v>
      </c>
      <c r="B92" s="684">
        <v>44712</v>
      </c>
      <c r="C92" s="685" t="s">
        <v>5018</v>
      </c>
      <c r="D92" s="685" t="s">
        <v>5019</v>
      </c>
      <c r="E92" s="685" t="s">
        <v>558</v>
      </c>
      <c r="F92" s="685" t="s">
        <v>530</v>
      </c>
      <c r="G92" s="685" t="s">
        <v>477</v>
      </c>
      <c r="H92" s="685" t="str">
        <f t="shared" si="2"/>
        <v>642</v>
      </c>
      <c r="I92" s="686">
        <v>2066264</v>
      </c>
      <c r="J92" s="686">
        <v>0</v>
      </c>
      <c r="K92" s="685"/>
      <c r="L92" s="685"/>
      <c r="M92" s="685"/>
      <c r="N92" s="685" t="s">
        <v>553</v>
      </c>
    </row>
    <row r="93" spans="1:14">
      <c r="A93" s="684">
        <v>44712</v>
      </c>
      <c r="B93" s="684">
        <v>44712</v>
      </c>
      <c r="C93" s="685" t="s">
        <v>5018</v>
      </c>
      <c r="D93" s="685" t="s">
        <v>5019</v>
      </c>
      <c r="E93" s="685" t="s">
        <v>558</v>
      </c>
      <c r="F93" s="685" t="s">
        <v>530</v>
      </c>
      <c r="G93" s="685" t="s">
        <v>483</v>
      </c>
      <c r="H93" s="685" t="str">
        <f t="shared" si="2"/>
        <v>642</v>
      </c>
      <c r="I93" s="686">
        <v>154000</v>
      </c>
      <c r="J93" s="686">
        <v>0</v>
      </c>
      <c r="K93" s="685"/>
      <c r="L93" s="685"/>
      <c r="M93" s="685"/>
      <c r="N93" s="685" t="s">
        <v>553</v>
      </c>
    </row>
    <row r="94" spans="1:14">
      <c r="A94" s="684">
        <v>44712</v>
      </c>
      <c r="B94" s="684">
        <v>44712</v>
      </c>
      <c r="C94" s="685" t="s">
        <v>5018</v>
      </c>
      <c r="D94" s="685" t="s">
        <v>5019</v>
      </c>
      <c r="E94" s="685" t="s">
        <v>558</v>
      </c>
      <c r="F94" s="685" t="s">
        <v>530</v>
      </c>
      <c r="G94" s="685" t="s">
        <v>485</v>
      </c>
      <c r="H94" s="685" t="str">
        <f t="shared" si="2"/>
        <v>642</v>
      </c>
      <c r="I94" s="686">
        <v>17949019</v>
      </c>
      <c r="J94" s="686">
        <v>0</v>
      </c>
      <c r="K94" s="685"/>
      <c r="L94" s="685"/>
      <c r="M94" s="685"/>
      <c r="N94" s="685" t="s">
        <v>553</v>
      </c>
    </row>
    <row r="95" spans="1:14">
      <c r="A95" s="684">
        <v>44712</v>
      </c>
      <c r="B95" s="684">
        <v>44712</v>
      </c>
      <c r="C95" s="685" t="s">
        <v>5018</v>
      </c>
      <c r="D95" s="685" t="s">
        <v>5019</v>
      </c>
      <c r="E95" s="685" t="s">
        <v>558</v>
      </c>
      <c r="F95" s="685" t="s">
        <v>530</v>
      </c>
      <c r="G95" s="685" t="s">
        <v>490</v>
      </c>
      <c r="H95" s="685" t="str">
        <f t="shared" si="2"/>
        <v>642</v>
      </c>
      <c r="I95" s="686">
        <v>26526759</v>
      </c>
      <c r="J95" s="686">
        <v>0</v>
      </c>
      <c r="K95" s="685"/>
      <c r="L95" s="685"/>
      <c r="M95" s="685"/>
      <c r="N95" s="685" t="s">
        <v>553</v>
      </c>
    </row>
    <row r="96" spans="1:14">
      <c r="A96" s="684">
        <v>44712</v>
      </c>
      <c r="B96" s="684">
        <v>44712</v>
      </c>
      <c r="C96" s="685" t="s">
        <v>5018</v>
      </c>
      <c r="D96" s="685" t="s">
        <v>5019</v>
      </c>
      <c r="E96" s="685" t="s">
        <v>558</v>
      </c>
      <c r="F96" s="685" t="s">
        <v>530</v>
      </c>
      <c r="G96" s="685" t="s">
        <v>492</v>
      </c>
      <c r="H96" s="685" t="str">
        <f t="shared" si="2"/>
        <v>642</v>
      </c>
      <c r="I96" s="686">
        <v>2829541</v>
      </c>
      <c r="J96" s="686">
        <v>0</v>
      </c>
      <c r="K96" s="685"/>
      <c r="L96" s="685"/>
      <c r="M96" s="685"/>
      <c r="N96" s="685" t="s">
        <v>553</v>
      </c>
    </row>
    <row r="97" spans="1:14">
      <c r="A97" s="684">
        <v>44712</v>
      </c>
      <c r="B97" s="684">
        <v>44712</v>
      </c>
      <c r="C97" s="685" t="s">
        <v>5018</v>
      </c>
      <c r="D97" s="685" t="s">
        <v>5019</v>
      </c>
      <c r="E97" s="685" t="s">
        <v>558</v>
      </c>
      <c r="F97" s="685" t="s">
        <v>530</v>
      </c>
      <c r="G97" s="685" t="s">
        <v>494</v>
      </c>
      <c r="H97" s="685" t="str">
        <f t="shared" si="2"/>
        <v>642</v>
      </c>
      <c r="I97" s="686">
        <v>8042506</v>
      </c>
      <c r="J97" s="686">
        <v>0</v>
      </c>
      <c r="K97" s="685"/>
      <c r="L97" s="685"/>
      <c r="M97" s="685"/>
      <c r="N97" s="685" t="s">
        <v>553</v>
      </c>
    </row>
    <row r="98" spans="1:14">
      <c r="A98" s="684">
        <v>44712</v>
      </c>
      <c r="B98" s="684">
        <v>44712</v>
      </c>
      <c r="C98" s="685" t="s">
        <v>5018</v>
      </c>
      <c r="D98" s="685" t="s">
        <v>5019</v>
      </c>
      <c r="E98" s="685" t="s">
        <v>560</v>
      </c>
      <c r="F98" s="685" t="s">
        <v>530</v>
      </c>
      <c r="G98" s="685" t="s">
        <v>132</v>
      </c>
      <c r="H98" s="685" t="str">
        <f t="shared" si="2"/>
        <v>421</v>
      </c>
      <c r="I98" s="686">
        <v>31337500</v>
      </c>
      <c r="J98" s="686">
        <v>0</v>
      </c>
      <c r="K98" s="685"/>
      <c r="L98" s="685"/>
      <c r="M98" s="685"/>
      <c r="N98" s="685" t="s">
        <v>553</v>
      </c>
    </row>
    <row r="99" spans="1:14">
      <c r="A99" s="684">
        <v>44742</v>
      </c>
      <c r="B99" s="684">
        <v>44742</v>
      </c>
      <c r="C99" s="685" t="s">
        <v>5020</v>
      </c>
      <c r="D99" s="685" t="s">
        <v>5021</v>
      </c>
      <c r="E99" s="685" t="s">
        <v>552</v>
      </c>
      <c r="F99" s="685" t="s">
        <v>530</v>
      </c>
      <c r="G99" s="685" t="s">
        <v>113</v>
      </c>
      <c r="H99" s="685" t="str">
        <f t="shared" si="2"/>
        <v>511</v>
      </c>
      <c r="I99" s="686">
        <v>0</v>
      </c>
      <c r="J99" s="686">
        <v>12107402705</v>
      </c>
      <c r="K99" s="685"/>
      <c r="L99" s="685"/>
      <c r="M99" s="685"/>
      <c r="N99" s="685" t="s">
        <v>553</v>
      </c>
    </row>
    <row r="100" spans="1:14">
      <c r="A100" s="684">
        <v>44742</v>
      </c>
      <c r="B100" s="684">
        <v>44742</v>
      </c>
      <c r="C100" s="685" t="s">
        <v>5020</v>
      </c>
      <c r="D100" s="685" t="s">
        <v>5021</v>
      </c>
      <c r="E100" s="685" t="s">
        <v>554</v>
      </c>
      <c r="F100" s="685" t="s">
        <v>530</v>
      </c>
      <c r="G100" s="685">
        <v>5152</v>
      </c>
      <c r="H100" s="685" t="str">
        <f t="shared" si="2"/>
        <v>515</v>
      </c>
      <c r="I100" s="686">
        <v>0</v>
      </c>
      <c r="J100" s="686">
        <v>67762269</v>
      </c>
      <c r="K100" s="685"/>
      <c r="L100" s="685"/>
      <c r="M100" s="685"/>
      <c r="N100" s="685" t="s">
        <v>553</v>
      </c>
    </row>
    <row r="101" spans="1:14">
      <c r="A101" s="684">
        <v>44742</v>
      </c>
      <c r="B101" s="684">
        <v>44742</v>
      </c>
      <c r="C101" s="685" t="s">
        <v>5020</v>
      </c>
      <c r="D101" s="685" t="s">
        <v>5021</v>
      </c>
      <c r="E101" s="685" t="s">
        <v>555</v>
      </c>
      <c r="F101" s="685" t="s">
        <v>530</v>
      </c>
      <c r="G101" s="685" t="s">
        <v>141</v>
      </c>
      <c r="H101" s="685" t="str">
        <f t="shared" si="2"/>
        <v>632</v>
      </c>
      <c r="I101" s="686">
        <v>12016045298</v>
      </c>
      <c r="J101" s="686">
        <v>0</v>
      </c>
      <c r="K101" s="685"/>
      <c r="L101" s="685"/>
      <c r="M101" s="685"/>
      <c r="N101" s="685" t="s">
        <v>553</v>
      </c>
    </row>
    <row r="102" spans="1:14">
      <c r="A102" s="684">
        <v>44742</v>
      </c>
      <c r="B102" s="684">
        <v>44742</v>
      </c>
      <c r="C102" s="685" t="s">
        <v>5020</v>
      </c>
      <c r="D102" s="685" t="s">
        <v>5021</v>
      </c>
      <c r="E102" s="685" t="s">
        <v>557</v>
      </c>
      <c r="F102" s="685" t="s">
        <v>530</v>
      </c>
      <c r="G102" s="685" t="s">
        <v>2536</v>
      </c>
      <c r="H102" s="685" t="str">
        <f t="shared" si="2"/>
        <v>641</v>
      </c>
      <c r="I102" s="686">
        <v>12272727</v>
      </c>
      <c r="J102" s="686">
        <v>0</v>
      </c>
      <c r="K102" s="685"/>
      <c r="L102" s="685"/>
      <c r="M102" s="685"/>
      <c r="N102" s="685" t="s">
        <v>553</v>
      </c>
    </row>
    <row r="103" spans="1:14">
      <c r="A103" s="684">
        <v>44742</v>
      </c>
      <c r="B103" s="684">
        <v>44742</v>
      </c>
      <c r="C103" s="685" t="s">
        <v>5020</v>
      </c>
      <c r="D103" s="685" t="s">
        <v>5021</v>
      </c>
      <c r="E103" s="685" t="s">
        <v>557</v>
      </c>
      <c r="F103" s="685" t="s">
        <v>530</v>
      </c>
      <c r="G103" s="685" t="s">
        <v>2539</v>
      </c>
      <c r="H103" s="685" t="str">
        <f t="shared" si="2"/>
        <v>641</v>
      </c>
      <c r="I103" s="686">
        <v>1056000</v>
      </c>
      <c r="J103" s="686">
        <v>0</v>
      </c>
      <c r="K103" s="685"/>
      <c r="L103" s="685"/>
      <c r="M103" s="685"/>
      <c r="N103" s="685" t="s">
        <v>553</v>
      </c>
    </row>
    <row r="104" spans="1:14">
      <c r="A104" s="684">
        <v>44742</v>
      </c>
      <c r="B104" s="684">
        <v>44742</v>
      </c>
      <c r="C104" s="685" t="s">
        <v>5020</v>
      </c>
      <c r="D104" s="685" t="s">
        <v>5021</v>
      </c>
      <c r="E104" s="685" t="s">
        <v>557</v>
      </c>
      <c r="F104" s="685" t="s">
        <v>530</v>
      </c>
      <c r="G104" s="685" t="s">
        <v>2546</v>
      </c>
      <c r="H104" s="685" t="str">
        <f t="shared" si="2"/>
        <v>641</v>
      </c>
      <c r="I104" s="686">
        <v>26526758</v>
      </c>
      <c r="J104" s="686">
        <v>0</v>
      </c>
      <c r="K104" s="685"/>
      <c r="L104" s="685"/>
      <c r="M104" s="685"/>
      <c r="N104" s="685" t="s">
        <v>553</v>
      </c>
    </row>
    <row r="105" spans="1:14">
      <c r="A105" s="684">
        <v>44742</v>
      </c>
      <c r="B105" s="684">
        <v>44742</v>
      </c>
      <c r="C105" s="685" t="s">
        <v>5020</v>
      </c>
      <c r="D105" s="685" t="s">
        <v>5021</v>
      </c>
      <c r="E105" s="685" t="s">
        <v>557</v>
      </c>
      <c r="F105" s="685" t="s">
        <v>530</v>
      </c>
      <c r="G105" s="685" t="s">
        <v>39</v>
      </c>
      <c r="H105" s="685" t="str">
        <f t="shared" si="2"/>
        <v>641</v>
      </c>
      <c r="I105" s="686">
        <v>8042504</v>
      </c>
      <c r="J105" s="686">
        <v>0</v>
      </c>
      <c r="K105" s="685"/>
      <c r="L105" s="685"/>
      <c r="M105" s="685"/>
      <c r="N105" s="685" t="s">
        <v>553</v>
      </c>
    </row>
    <row r="106" spans="1:14">
      <c r="A106" s="684">
        <v>44742</v>
      </c>
      <c r="B106" s="684">
        <v>44742</v>
      </c>
      <c r="C106" s="685" t="s">
        <v>5020</v>
      </c>
      <c r="D106" s="685" t="s">
        <v>5021</v>
      </c>
      <c r="E106" s="685" t="s">
        <v>557</v>
      </c>
      <c r="F106" s="685" t="s">
        <v>530</v>
      </c>
      <c r="G106" s="685" t="s">
        <v>467</v>
      </c>
      <c r="H106" s="685" t="str">
        <f t="shared" si="2"/>
        <v>641</v>
      </c>
      <c r="I106" s="686">
        <v>4075798</v>
      </c>
      <c r="J106" s="686">
        <v>0</v>
      </c>
      <c r="K106" s="685"/>
      <c r="L106" s="685"/>
      <c r="M106" s="685"/>
      <c r="N106" s="685" t="s">
        <v>553</v>
      </c>
    </row>
    <row r="107" spans="1:14">
      <c r="A107" s="684">
        <v>44742</v>
      </c>
      <c r="B107" s="684">
        <v>44742</v>
      </c>
      <c r="C107" s="685" t="s">
        <v>5020</v>
      </c>
      <c r="D107" s="685" t="s">
        <v>5021</v>
      </c>
      <c r="E107" s="685" t="s">
        <v>558</v>
      </c>
      <c r="F107" s="685" t="s">
        <v>530</v>
      </c>
      <c r="G107" s="685" t="s">
        <v>578</v>
      </c>
      <c r="H107" s="685" t="str">
        <f t="shared" si="2"/>
        <v>642</v>
      </c>
      <c r="I107" s="686">
        <v>22309091</v>
      </c>
      <c r="J107" s="686">
        <v>0</v>
      </c>
      <c r="K107" s="685"/>
      <c r="L107" s="685"/>
      <c r="M107" s="685"/>
      <c r="N107" s="685" t="s">
        <v>553</v>
      </c>
    </row>
    <row r="108" spans="1:14">
      <c r="A108" s="684">
        <v>44742</v>
      </c>
      <c r="B108" s="684">
        <v>44742</v>
      </c>
      <c r="C108" s="685" t="s">
        <v>5020</v>
      </c>
      <c r="D108" s="685" t="s">
        <v>5021</v>
      </c>
      <c r="E108" s="685" t="s">
        <v>558</v>
      </c>
      <c r="F108" s="685" t="s">
        <v>530</v>
      </c>
      <c r="G108" s="685" t="s">
        <v>580</v>
      </c>
      <c r="H108" s="685" t="str">
        <f t="shared" si="2"/>
        <v>642</v>
      </c>
      <c r="I108" s="686">
        <v>1320000</v>
      </c>
      <c r="J108" s="686">
        <v>0</v>
      </c>
      <c r="K108" s="685"/>
      <c r="L108" s="685"/>
      <c r="M108" s="685"/>
      <c r="N108" s="685" t="s">
        <v>553</v>
      </c>
    </row>
    <row r="109" spans="1:14">
      <c r="A109" s="684">
        <v>44742</v>
      </c>
      <c r="B109" s="684">
        <v>44742</v>
      </c>
      <c r="C109" s="685" t="s">
        <v>5020</v>
      </c>
      <c r="D109" s="685" t="s">
        <v>5021</v>
      </c>
      <c r="E109" s="685" t="s">
        <v>558</v>
      </c>
      <c r="F109" s="685" t="s">
        <v>530</v>
      </c>
      <c r="G109" s="685" t="s">
        <v>477</v>
      </c>
      <c r="H109" s="685" t="str">
        <f t="shared" si="2"/>
        <v>642</v>
      </c>
      <c r="I109" s="686">
        <v>2066268</v>
      </c>
      <c r="J109" s="686">
        <v>0</v>
      </c>
      <c r="K109" s="685"/>
      <c r="L109" s="685"/>
      <c r="M109" s="685"/>
      <c r="N109" s="685" t="s">
        <v>553</v>
      </c>
    </row>
    <row r="110" spans="1:14">
      <c r="A110" s="684">
        <v>44742</v>
      </c>
      <c r="B110" s="684">
        <v>44742</v>
      </c>
      <c r="C110" s="685" t="s">
        <v>5020</v>
      </c>
      <c r="D110" s="685" t="s">
        <v>5021</v>
      </c>
      <c r="E110" s="685" t="s">
        <v>558</v>
      </c>
      <c r="F110" s="685" t="s">
        <v>530</v>
      </c>
      <c r="G110" s="685" t="s">
        <v>483</v>
      </c>
      <c r="H110" s="685" t="str">
        <f t="shared" si="2"/>
        <v>642</v>
      </c>
      <c r="I110" s="686">
        <v>99000</v>
      </c>
      <c r="J110" s="686">
        <v>0</v>
      </c>
      <c r="K110" s="685"/>
      <c r="L110" s="685"/>
      <c r="M110" s="685"/>
      <c r="N110" s="685" t="s">
        <v>553</v>
      </c>
    </row>
    <row r="111" spans="1:14">
      <c r="A111" s="684">
        <v>44742</v>
      </c>
      <c r="B111" s="684">
        <v>44742</v>
      </c>
      <c r="C111" s="685" t="s">
        <v>5020</v>
      </c>
      <c r="D111" s="685" t="s">
        <v>5021</v>
      </c>
      <c r="E111" s="685" t="s">
        <v>558</v>
      </c>
      <c r="F111" s="685" t="s">
        <v>530</v>
      </c>
      <c r="G111" s="685" t="s">
        <v>485</v>
      </c>
      <c r="H111" s="685" t="str">
        <f t="shared" si="2"/>
        <v>642</v>
      </c>
      <c r="I111" s="686">
        <v>2045730</v>
      </c>
      <c r="J111" s="686">
        <v>0</v>
      </c>
      <c r="K111" s="685"/>
      <c r="L111" s="685"/>
      <c r="M111" s="685"/>
      <c r="N111" s="685" t="s">
        <v>553</v>
      </c>
    </row>
    <row r="112" spans="1:14">
      <c r="A112" s="684">
        <v>44742</v>
      </c>
      <c r="B112" s="684">
        <v>44742</v>
      </c>
      <c r="C112" s="685" t="s">
        <v>5020</v>
      </c>
      <c r="D112" s="685" t="s">
        <v>5021</v>
      </c>
      <c r="E112" s="685" t="s">
        <v>558</v>
      </c>
      <c r="F112" s="685" t="s">
        <v>530</v>
      </c>
      <c r="G112" s="685" t="s">
        <v>490</v>
      </c>
      <c r="H112" s="685" t="str">
        <f t="shared" si="2"/>
        <v>642</v>
      </c>
      <c r="I112" s="686">
        <v>26526759</v>
      </c>
      <c r="J112" s="686">
        <v>0</v>
      </c>
      <c r="K112" s="685"/>
      <c r="L112" s="685"/>
      <c r="M112" s="685"/>
      <c r="N112" s="685" t="s">
        <v>553</v>
      </c>
    </row>
    <row r="113" spans="1:14">
      <c r="A113" s="684">
        <v>44742</v>
      </c>
      <c r="B113" s="684">
        <v>44742</v>
      </c>
      <c r="C113" s="685" t="s">
        <v>5020</v>
      </c>
      <c r="D113" s="685" t="s">
        <v>5021</v>
      </c>
      <c r="E113" s="685" t="s">
        <v>558</v>
      </c>
      <c r="F113" s="685" t="s">
        <v>530</v>
      </c>
      <c r="G113" s="685" t="s">
        <v>492</v>
      </c>
      <c r="H113" s="685" t="str">
        <f t="shared" si="2"/>
        <v>642</v>
      </c>
      <c r="I113" s="686">
        <v>2829537</v>
      </c>
      <c r="J113" s="686">
        <v>0</v>
      </c>
      <c r="K113" s="685"/>
      <c r="L113" s="685"/>
      <c r="M113" s="685"/>
      <c r="N113" s="685" t="s">
        <v>553</v>
      </c>
    </row>
    <row r="114" spans="1:14">
      <c r="A114" s="684">
        <v>44742</v>
      </c>
      <c r="B114" s="684">
        <v>44742</v>
      </c>
      <c r="C114" s="685" t="s">
        <v>5020</v>
      </c>
      <c r="D114" s="685" t="s">
        <v>5021</v>
      </c>
      <c r="E114" s="685" t="s">
        <v>558</v>
      </c>
      <c r="F114" s="685" t="s">
        <v>530</v>
      </c>
      <c r="G114" s="685" t="s">
        <v>494</v>
      </c>
      <c r="H114" s="685" t="str">
        <f t="shared" si="2"/>
        <v>642</v>
      </c>
      <c r="I114" s="686">
        <v>8042506</v>
      </c>
      <c r="J114" s="686">
        <v>0</v>
      </c>
      <c r="K114" s="685"/>
      <c r="L114" s="685"/>
      <c r="M114" s="685"/>
      <c r="N114" s="685" t="s">
        <v>553</v>
      </c>
    </row>
    <row r="115" spans="1:14">
      <c r="A115" s="684">
        <v>44742</v>
      </c>
      <c r="B115" s="684">
        <v>44742</v>
      </c>
      <c r="C115" s="685" t="s">
        <v>5020</v>
      </c>
      <c r="D115" s="685" t="s">
        <v>5021</v>
      </c>
      <c r="E115" s="685" t="s">
        <v>562</v>
      </c>
      <c r="F115" s="685" t="s">
        <v>530</v>
      </c>
      <c r="G115" s="685" t="s">
        <v>22</v>
      </c>
      <c r="H115" s="685" t="str">
        <f t="shared" si="2"/>
        <v>711</v>
      </c>
      <c r="I115" s="686">
        <v>0</v>
      </c>
      <c r="J115" s="686">
        <v>600</v>
      </c>
      <c r="K115" s="685"/>
      <c r="L115" s="685"/>
      <c r="M115" s="685"/>
      <c r="N115" s="685" t="s">
        <v>553</v>
      </c>
    </row>
    <row r="116" spans="1:14">
      <c r="A116" s="684">
        <v>44742</v>
      </c>
      <c r="B116" s="684">
        <v>44742</v>
      </c>
      <c r="C116" s="685" t="s">
        <v>5020</v>
      </c>
      <c r="D116" s="685" t="s">
        <v>5021</v>
      </c>
      <c r="E116" s="685" t="s">
        <v>560</v>
      </c>
      <c r="F116" s="685" t="s">
        <v>530</v>
      </c>
      <c r="G116" s="685" t="s">
        <v>132</v>
      </c>
      <c r="H116" s="685" t="str">
        <f t="shared" si="2"/>
        <v>421</v>
      </c>
      <c r="I116" s="686">
        <v>41907598</v>
      </c>
      <c r="J116" s="686">
        <v>0</v>
      </c>
      <c r="K116" s="685"/>
      <c r="L116" s="685"/>
      <c r="M116" s="685"/>
      <c r="N116" s="685" t="s">
        <v>553</v>
      </c>
    </row>
    <row r="117" spans="1:14">
      <c r="A117" s="684">
        <v>44773</v>
      </c>
      <c r="B117" s="684">
        <v>44773</v>
      </c>
      <c r="C117" s="685" t="s">
        <v>5022</v>
      </c>
      <c r="D117" s="685" t="s">
        <v>5023</v>
      </c>
      <c r="E117" s="685" t="s">
        <v>552</v>
      </c>
      <c r="F117" s="685" t="s">
        <v>530</v>
      </c>
      <c r="G117" s="685" t="s">
        <v>113</v>
      </c>
      <c r="H117" s="685" t="str">
        <f t="shared" si="2"/>
        <v>511</v>
      </c>
      <c r="I117" s="686">
        <v>0</v>
      </c>
      <c r="J117" s="686">
        <v>31699600614</v>
      </c>
      <c r="K117" s="685"/>
      <c r="L117" s="685"/>
      <c r="M117" s="685"/>
      <c r="N117" s="685" t="s">
        <v>553</v>
      </c>
    </row>
    <row r="118" spans="1:14">
      <c r="A118" s="684">
        <v>44773</v>
      </c>
      <c r="B118" s="684">
        <v>44773</v>
      </c>
      <c r="C118" s="685" t="s">
        <v>5022</v>
      </c>
      <c r="D118" s="685" t="s">
        <v>5023</v>
      </c>
      <c r="E118" s="685" t="s">
        <v>554</v>
      </c>
      <c r="F118" s="685" t="s">
        <v>530</v>
      </c>
      <c r="G118" s="685">
        <v>5152</v>
      </c>
      <c r="H118" s="685" t="str">
        <f t="shared" si="2"/>
        <v>515</v>
      </c>
      <c r="I118" s="686">
        <v>0</v>
      </c>
      <c r="J118" s="686">
        <v>159352623</v>
      </c>
      <c r="K118" s="685"/>
      <c r="L118" s="685"/>
      <c r="M118" s="685"/>
      <c r="N118" s="685" t="s">
        <v>553</v>
      </c>
    </row>
    <row r="119" spans="1:14">
      <c r="A119" s="684">
        <v>44773</v>
      </c>
      <c r="B119" s="684">
        <v>44773</v>
      </c>
      <c r="C119" s="685" t="s">
        <v>5022</v>
      </c>
      <c r="D119" s="685" t="s">
        <v>5023</v>
      </c>
      <c r="E119" s="685" t="s">
        <v>555</v>
      </c>
      <c r="F119" s="685" t="s">
        <v>530</v>
      </c>
      <c r="G119" s="685" t="s">
        <v>141</v>
      </c>
      <c r="H119" s="685" t="str">
        <f t="shared" si="2"/>
        <v>632</v>
      </c>
      <c r="I119" s="686">
        <v>31615202732</v>
      </c>
      <c r="J119" s="686">
        <v>0</v>
      </c>
      <c r="K119" s="685"/>
      <c r="L119" s="685"/>
      <c r="M119" s="685"/>
      <c r="N119" s="685" t="s">
        <v>553</v>
      </c>
    </row>
    <row r="120" spans="1:14">
      <c r="A120" s="684">
        <v>44773</v>
      </c>
      <c r="B120" s="684">
        <v>44773</v>
      </c>
      <c r="C120" s="685" t="s">
        <v>5022</v>
      </c>
      <c r="D120" s="685" t="s">
        <v>5023</v>
      </c>
      <c r="E120" s="685" t="s">
        <v>557</v>
      </c>
      <c r="F120" s="685" t="s">
        <v>530</v>
      </c>
      <c r="G120" s="685" t="s">
        <v>2546</v>
      </c>
      <c r="H120" s="685" t="str">
        <f t="shared" si="2"/>
        <v>641</v>
      </c>
      <c r="I120" s="686">
        <v>27677418</v>
      </c>
      <c r="J120" s="686">
        <v>0</v>
      </c>
      <c r="K120" s="685"/>
      <c r="L120" s="685"/>
      <c r="M120" s="685"/>
      <c r="N120" s="685" t="s">
        <v>553</v>
      </c>
    </row>
    <row r="121" spans="1:14">
      <c r="A121" s="684">
        <v>44773</v>
      </c>
      <c r="B121" s="684">
        <v>44773</v>
      </c>
      <c r="C121" s="685" t="s">
        <v>5022</v>
      </c>
      <c r="D121" s="685" t="s">
        <v>5023</v>
      </c>
      <c r="E121" s="685" t="s">
        <v>557</v>
      </c>
      <c r="F121" s="685" t="s">
        <v>530</v>
      </c>
      <c r="G121" s="685" t="s">
        <v>46</v>
      </c>
      <c r="H121" s="685" t="str">
        <f t="shared" si="2"/>
        <v>641</v>
      </c>
      <c r="I121" s="686">
        <v>670000</v>
      </c>
      <c r="J121" s="686">
        <v>0</v>
      </c>
      <c r="K121" s="685"/>
      <c r="L121" s="685"/>
      <c r="M121" s="685"/>
      <c r="N121" s="685" t="s">
        <v>553</v>
      </c>
    </row>
    <row r="122" spans="1:14">
      <c r="A122" s="684">
        <v>44773</v>
      </c>
      <c r="B122" s="684">
        <v>44773</v>
      </c>
      <c r="C122" s="685" t="s">
        <v>5022</v>
      </c>
      <c r="D122" s="685" t="s">
        <v>5023</v>
      </c>
      <c r="E122" s="685" t="s">
        <v>557</v>
      </c>
      <c r="F122" s="685" t="s">
        <v>530</v>
      </c>
      <c r="G122" s="685" t="s">
        <v>39</v>
      </c>
      <c r="H122" s="685" t="str">
        <f t="shared" si="2"/>
        <v>641</v>
      </c>
      <c r="I122" s="686">
        <v>8042504</v>
      </c>
      <c r="J122" s="686">
        <v>0</v>
      </c>
      <c r="K122" s="685"/>
      <c r="L122" s="685"/>
      <c r="M122" s="685"/>
      <c r="N122" s="685" t="s">
        <v>553</v>
      </c>
    </row>
    <row r="123" spans="1:14">
      <c r="A123" s="684">
        <v>44773</v>
      </c>
      <c r="B123" s="684">
        <v>44773</v>
      </c>
      <c r="C123" s="685" t="s">
        <v>5022</v>
      </c>
      <c r="D123" s="685" t="s">
        <v>5023</v>
      </c>
      <c r="E123" s="685" t="s">
        <v>557</v>
      </c>
      <c r="F123" s="685" t="s">
        <v>530</v>
      </c>
      <c r="G123" s="685" t="s">
        <v>467</v>
      </c>
      <c r="H123" s="685" t="str">
        <f t="shared" si="2"/>
        <v>641</v>
      </c>
      <c r="I123" s="686">
        <v>4125000</v>
      </c>
      <c r="J123" s="686">
        <v>0</v>
      </c>
      <c r="K123" s="685"/>
      <c r="L123" s="685"/>
      <c r="M123" s="685"/>
      <c r="N123" s="685" t="s">
        <v>553</v>
      </c>
    </row>
    <row r="124" spans="1:14">
      <c r="A124" s="684">
        <v>44773</v>
      </c>
      <c r="B124" s="684">
        <v>44773</v>
      </c>
      <c r="C124" s="685" t="s">
        <v>5022</v>
      </c>
      <c r="D124" s="685" t="s">
        <v>5023</v>
      </c>
      <c r="E124" s="685" t="s">
        <v>558</v>
      </c>
      <c r="F124" s="685" t="s">
        <v>530</v>
      </c>
      <c r="G124" s="685" t="s">
        <v>578</v>
      </c>
      <c r="H124" s="685" t="str">
        <f t="shared" si="2"/>
        <v>642</v>
      </c>
      <c r="I124" s="686">
        <v>24300000</v>
      </c>
      <c r="J124" s="686">
        <v>0</v>
      </c>
      <c r="K124" s="685"/>
      <c r="L124" s="685"/>
      <c r="M124" s="685"/>
      <c r="N124" s="685" t="s">
        <v>553</v>
      </c>
    </row>
    <row r="125" spans="1:14">
      <c r="A125" s="684">
        <v>44773</v>
      </c>
      <c r="B125" s="684">
        <v>44773</v>
      </c>
      <c r="C125" s="685" t="s">
        <v>5022</v>
      </c>
      <c r="D125" s="685" t="s">
        <v>5023</v>
      </c>
      <c r="E125" s="685" t="s">
        <v>558</v>
      </c>
      <c r="F125" s="685" t="s">
        <v>530</v>
      </c>
      <c r="G125" s="685" t="s">
        <v>580</v>
      </c>
      <c r="H125" s="685" t="str">
        <f t="shared" si="2"/>
        <v>642</v>
      </c>
      <c r="I125" s="686">
        <v>1620000</v>
      </c>
      <c r="J125" s="686">
        <v>0</v>
      </c>
      <c r="K125" s="685"/>
      <c r="L125" s="685"/>
      <c r="M125" s="685"/>
      <c r="N125" s="685" t="s">
        <v>553</v>
      </c>
    </row>
    <row r="126" spans="1:14">
      <c r="A126" s="684">
        <v>44773</v>
      </c>
      <c r="B126" s="684">
        <v>44773</v>
      </c>
      <c r="C126" s="685" t="s">
        <v>5022</v>
      </c>
      <c r="D126" s="685" t="s">
        <v>5023</v>
      </c>
      <c r="E126" s="685" t="s">
        <v>558</v>
      </c>
      <c r="F126" s="685" t="s">
        <v>530</v>
      </c>
      <c r="G126" s="685" t="s">
        <v>477</v>
      </c>
      <c r="H126" s="685" t="str">
        <f t="shared" si="2"/>
        <v>642</v>
      </c>
      <c r="I126" s="686">
        <v>1466264</v>
      </c>
      <c r="J126" s="686">
        <v>0</v>
      </c>
      <c r="K126" s="685"/>
      <c r="L126" s="685"/>
      <c r="M126" s="685"/>
      <c r="N126" s="685" t="s">
        <v>553</v>
      </c>
    </row>
    <row r="127" spans="1:14">
      <c r="A127" s="684">
        <v>44773</v>
      </c>
      <c r="B127" s="684">
        <v>44773</v>
      </c>
      <c r="C127" s="685" t="s">
        <v>5022</v>
      </c>
      <c r="D127" s="685" t="s">
        <v>5023</v>
      </c>
      <c r="E127" s="685" t="s">
        <v>558</v>
      </c>
      <c r="F127" s="685" t="s">
        <v>530</v>
      </c>
      <c r="G127" s="685" t="s">
        <v>483</v>
      </c>
      <c r="H127" s="685" t="str">
        <f t="shared" si="2"/>
        <v>642</v>
      </c>
      <c r="I127" s="686">
        <v>88000</v>
      </c>
      <c r="J127" s="686">
        <v>0</v>
      </c>
      <c r="K127" s="685"/>
      <c r="L127" s="685"/>
      <c r="M127" s="685"/>
      <c r="N127" s="685" t="s">
        <v>553</v>
      </c>
    </row>
    <row r="128" spans="1:14">
      <c r="A128" s="684">
        <v>44773</v>
      </c>
      <c r="B128" s="684">
        <v>44773</v>
      </c>
      <c r="C128" s="685" t="s">
        <v>5022</v>
      </c>
      <c r="D128" s="685" t="s">
        <v>5023</v>
      </c>
      <c r="E128" s="685" t="s">
        <v>558</v>
      </c>
      <c r="F128" s="685" t="s">
        <v>530</v>
      </c>
      <c r="G128" s="685" t="s">
        <v>485</v>
      </c>
      <c r="H128" s="685" t="str">
        <f t="shared" si="2"/>
        <v>642</v>
      </c>
      <c r="I128" s="686">
        <v>11569930</v>
      </c>
      <c r="J128" s="686">
        <v>0</v>
      </c>
      <c r="K128" s="685"/>
      <c r="L128" s="685"/>
      <c r="M128" s="685"/>
      <c r="N128" s="685" t="s">
        <v>553</v>
      </c>
    </row>
    <row r="129" spans="1:14">
      <c r="A129" s="684">
        <v>44773</v>
      </c>
      <c r="B129" s="684">
        <v>44773</v>
      </c>
      <c r="C129" s="685" t="s">
        <v>5022</v>
      </c>
      <c r="D129" s="685" t="s">
        <v>5023</v>
      </c>
      <c r="E129" s="685" t="s">
        <v>558</v>
      </c>
      <c r="F129" s="685" t="s">
        <v>530</v>
      </c>
      <c r="G129" s="685" t="s">
        <v>490</v>
      </c>
      <c r="H129" s="685" t="str">
        <f t="shared" si="2"/>
        <v>642</v>
      </c>
      <c r="I129" s="686">
        <v>27677418</v>
      </c>
      <c r="J129" s="686">
        <v>0</v>
      </c>
      <c r="K129" s="685"/>
      <c r="L129" s="685"/>
      <c r="M129" s="685"/>
      <c r="N129" s="685" t="s">
        <v>553</v>
      </c>
    </row>
    <row r="130" spans="1:14">
      <c r="A130" s="684">
        <v>44773</v>
      </c>
      <c r="B130" s="684">
        <v>44773</v>
      </c>
      <c r="C130" s="685" t="s">
        <v>5022</v>
      </c>
      <c r="D130" s="685" t="s">
        <v>5023</v>
      </c>
      <c r="E130" s="685" t="s">
        <v>558</v>
      </c>
      <c r="F130" s="685" t="s">
        <v>530</v>
      </c>
      <c r="G130" s="685" t="s">
        <v>492</v>
      </c>
      <c r="H130" s="685" t="str">
        <f t="shared" si="2"/>
        <v>642</v>
      </c>
      <c r="I130" s="686">
        <v>3031890</v>
      </c>
      <c r="J130" s="686">
        <v>0</v>
      </c>
      <c r="K130" s="685"/>
      <c r="L130" s="685"/>
      <c r="M130" s="685"/>
      <c r="N130" s="685" t="s">
        <v>553</v>
      </c>
    </row>
    <row r="131" spans="1:14">
      <c r="A131" s="684">
        <v>44773</v>
      </c>
      <c r="B131" s="684">
        <v>44773</v>
      </c>
      <c r="C131" s="685" t="s">
        <v>5022</v>
      </c>
      <c r="D131" s="685" t="s">
        <v>5023</v>
      </c>
      <c r="E131" s="685" t="s">
        <v>558</v>
      </c>
      <c r="F131" s="685" t="s">
        <v>530</v>
      </c>
      <c r="G131" s="685" t="s">
        <v>494</v>
      </c>
      <c r="H131" s="685" t="str">
        <f t="shared" si="2"/>
        <v>642</v>
      </c>
      <c r="I131" s="686">
        <v>8042506</v>
      </c>
      <c r="J131" s="686">
        <v>0</v>
      </c>
      <c r="K131" s="685"/>
      <c r="L131" s="685"/>
      <c r="M131" s="685"/>
      <c r="N131" s="685" t="s">
        <v>553</v>
      </c>
    </row>
    <row r="132" spans="1:14">
      <c r="A132" s="684">
        <v>44773</v>
      </c>
      <c r="B132" s="684">
        <v>44773</v>
      </c>
      <c r="C132" s="685" t="s">
        <v>5022</v>
      </c>
      <c r="D132" s="685" t="s">
        <v>5023</v>
      </c>
      <c r="E132" s="685" t="s">
        <v>560</v>
      </c>
      <c r="F132" s="685" t="s">
        <v>530</v>
      </c>
      <c r="G132" s="685" t="s">
        <v>132</v>
      </c>
      <c r="H132" s="685" t="str">
        <f t="shared" ref="H132:H195" si="3">LEFT(G132,3)</f>
        <v>421</v>
      </c>
      <c r="I132" s="686">
        <v>125439575</v>
      </c>
      <c r="J132" s="686">
        <v>0</v>
      </c>
      <c r="K132" s="685"/>
      <c r="L132" s="685"/>
      <c r="M132" s="685"/>
      <c r="N132" s="685" t="s">
        <v>553</v>
      </c>
    </row>
    <row r="133" spans="1:14">
      <c r="A133" s="684">
        <v>44804</v>
      </c>
      <c r="B133" s="684">
        <v>44804</v>
      </c>
      <c r="C133" s="685" t="s">
        <v>5024</v>
      </c>
      <c r="D133" s="685" t="s">
        <v>5025</v>
      </c>
      <c r="E133" s="685" t="s">
        <v>552</v>
      </c>
      <c r="F133" s="685" t="s">
        <v>530</v>
      </c>
      <c r="G133" s="685" t="s">
        <v>113</v>
      </c>
      <c r="H133" s="685" t="str">
        <f t="shared" si="3"/>
        <v>511</v>
      </c>
      <c r="I133" s="686">
        <v>0</v>
      </c>
      <c r="J133" s="686">
        <v>22308474130</v>
      </c>
      <c r="K133" s="685"/>
      <c r="L133" s="685"/>
      <c r="M133" s="685"/>
      <c r="N133" s="685" t="s">
        <v>553</v>
      </c>
    </row>
    <row r="134" spans="1:14">
      <c r="A134" s="684">
        <v>44804</v>
      </c>
      <c r="B134" s="684">
        <v>44804</v>
      </c>
      <c r="C134" s="685" t="s">
        <v>5024</v>
      </c>
      <c r="D134" s="685" t="s">
        <v>5025</v>
      </c>
      <c r="E134" s="685" t="s">
        <v>554</v>
      </c>
      <c r="F134" s="685" t="s">
        <v>530</v>
      </c>
      <c r="G134" s="685">
        <v>5152</v>
      </c>
      <c r="H134" s="685" t="str">
        <f t="shared" si="3"/>
        <v>515</v>
      </c>
      <c r="I134" s="686">
        <v>0</v>
      </c>
      <c r="J134" s="686">
        <v>749192254</v>
      </c>
      <c r="K134" s="685"/>
      <c r="L134" s="685"/>
      <c r="M134" s="685"/>
      <c r="N134" s="685" t="s">
        <v>553</v>
      </c>
    </row>
    <row r="135" spans="1:14">
      <c r="A135" s="684">
        <v>44804</v>
      </c>
      <c r="B135" s="684">
        <v>44804</v>
      </c>
      <c r="C135" s="685" t="s">
        <v>5024</v>
      </c>
      <c r="D135" s="685" t="s">
        <v>5025</v>
      </c>
      <c r="E135" s="685" t="s">
        <v>555</v>
      </c>
      <c r="F135" s="685" t="s">
        <v>530</v>
      </c>
      <c r="G135" s="685" t="s">
        <v>141</v>
      </c>
      <c r="H135" s="685" t="str">
        <f t="shared" si="3"/>
        <v>632</v>
      </c>
      <c r="I135" s="686">
        <v>22257305547</v>
      </c>
      <c r="J135" s="686">
        <v>0</v>
      </c>
      <c r="K135" s="685"/>
      <c r="L135" s="685"/>
      <c r="M135" s="685"/>
      <c r="N135" s="685" t="s">
        <v>553</v>
      </c>
    </row>
    <row r="136" spans="1:14">
      <c r="A136" s="684">
        <v>44804</v>
      </c>
      <c r="B136" s="684">
        <v>44804</v>
      </c>
      <c r="C136" s="685" t="s">
        <v>5024</v>
      </c>
      <c r="D136" s="685" t="s">
        <v>5025</v>
      </c>
      <c r="E136" s="685" t="s">
        <v>557</v>
      </c>
      <c r="F136" s="685" t="s">
        <v>530</v>
      </c>
      <c r="G136" s="685" t="s">
        <v>2546</v>
      </c>
      <c r="H136" s="685" t="str">
        <f t="shared" si="3"/>
        <v>641</v>
      </c>
      <c r="I136" s="686">
        <v>27677418</v>
      </c>
      <c r="J136" s="686">
        <v>0</v>
      </c>
      <c r="K136" s="685"/>
      <c r="L136" s="685"/>
      <c r="M136" s="685"/>
      <c r="N136" s="685" t="s">
        <v>553</v>
      </c>
    </row>
    <row r="137" spans="1:14">
      <c r="A137" s="684">
        <v>44804</v>
      </c>
      <c r="B137" s="684">
        <v>44804</v>
      </c>
      <c r="C137" s="685" t="s">
        <v>5024</v>
      </c>
      <c r="D137" s="685" t="s">
        <v>5025</v>
      </c>
      <c r="E137" s="685" t="s">
        <v>557</v>
      </c>
      <c r="F137" s="685" t="s">
        <v>530</v>
      </c>
      <c r="G137" s="685" t="s">
        <v>46</v>
      </c>
      <c r="H137" s="685" t="str">
        <f t="shared" si="3"/>
        <v>641</v>
      </c>
      <c r="I137" s="686">
        <v>670000</v>
      </c>
      <c r="J137" s="686">
        <v>0</v>
      </c>
      <c r="K137" s="685"/>
      <c r="L137" s="685"/>
      <c r="M137" s="685"/>
      <c r="N137" s="685" t="s">
        <v>553</v>
      </c>
    </row>
    <row r="138" spans="1:14">
      <c r="A138" s="684">
        <v>44804</v>
      </c>
      <c r="B138" s="684">
        <v>44804</v>
      </c>
      <c r="C138" s="685" t="s">
        <v>5024</v>
      </c>
      <c r="D138" s="685" t="s">
        <v>5025</v>
      </c>
      <c r="E138" s="685" t="s">
        <v>557</v>
      </c>
      <c r="F138" s="685" t="s">
        <v>530</v>
      </c>
      <c r="G138" s="685" t="s">
        <v>39</v>
      </c>
      <c r="H138" s="685" t="str">
        <f t="shared" si="3"/>
        <v>641</v>
      </c>
      <c r="I138" s="686">
        <v>8042504</v>
      </c>
      <c r="J138" s="686">
        <v>0</v>
      </c>
      <c r="K138" s="685"/>
      <c r="L138" s="685"/>
      <c r="M138" s="685"/>
      <c r="N138" s="685" t="s">
        <v>553</v>
      </c>
    </row>
    <row r="139" spans="1:14">
      <c r="A139" s="684">
        <v>44804</v>
      </c>
      <c r="B139" s="684">
        <v>44804</v>
      </c>
      <c r="C139" s="685" t="s">
        <v>5024</v>
      </c>
      <c r="D139" s="685" t="s">
        <v>5025</v>
      </c>
      <c r="E139" s="685" t="s">
        <v>557</v>
      </c>
      <c r="F139" s="685" t="s">
        <v>530</v>
      </c>
      <c r="G139" s="685" t="s">
        <v>467</v>
      </c>
      <c r="H139" s="685" t="str">
        <f t="shared" si="3"/>
        <v>641</v>
      </c>
      <c r="I139" s="686">
        <v>6911861</v>
      </c>
      <c r="J139" s="686">
        <v>0</v>
      </c>
      <c r="K139" s="685"/>
      <c r="L139" s="685"/>
      <c r="M139" s="685"/>
      <c r="N139" s="685" t="s">
        <v>553</v>
      </c>
    </row>
    <row r="140" spans="1:14">
      <c r="A140" s="684">
        <v>44804</v>
      </c>
      <c r="B140" s="684">
        <v>44804</v>
      </c>
      <c r="C140" s="685" t="s">
        <v>5024</v>
      </c>
      <c r="D140" s="685" t="s">
        <v>5025</v>
      </c>
      <c r="E140" s="685" t="s">
        <v>558</v>
      </c>
      <c r="F140" s="685" t="s">
        <v>530</v>
      </c>
      <c r="G140" s="685" t="s">
        <v>578</v>
      </c>
      <c r="H140" s="685" t="str">
        <f t="shared" si="3"/>
        <v>642</v>
      </c>
      <c r="I140" s="686">
        <v>30458044</v>
      </c>
      <c r="J140" s="686">
        <v>0</v>
      </c>
      <c r="K140" s="685"/>
      <c r="L140" s="685"/>
      <c r="M140" s="685"/>
      <c r="N140" s="685" t="s">
        <v>553</v>
      </c>
    </row>
    <row r="141" spans="1:14">
      <c r="A141" s="684">
        <v>44804</v>
      </c>
      <c r="B141" s="684">
        <v>44804</v>
      </c>
      <c r="C141" s="685" t="s">
        <v>5024</v>
      </c>
      <c r="D141" s="685" t="s">
        <v>5025</v>
      </c>
      <c r="E141" s="685" t="s">
        <v>558</v>
      </c>
      <c r="F141" s="685" t="s">
        <v>530</v>
      </c>
      <c r="G141" s="685" t="s">
        <v>580</v>
      </c>
      <c r="H141" s="685" t="str">
        <f t="shared" si="3"/>
        <v>642</v>
      </c>
      <c r="I141" s="686">
        <v>1620000</v>
      </c>
      <c r="J141" s="686">
        <v>0</v>
      </c>
      <c r="K141" s="685"/>
      <c r="L141" s="685"/>
      <c r="M141" s="685"/>
      <c r="N141" s="685" t="s">
        <v>553</v>
      </c>
    </row>
    <row r="142" spans="1:14">
      <c r="A142" s="684">
        <v>44804</v>
      </c>
      <c r="B142" s="684">
        <v>44804</v>
      </c>
      <c r="C142" s="685" t="s">
        <v>5024</v>
      </c>
      <c r="D142" s="685" t="s">
        <v>5025</v>
      </c>
      <c r="E142" s="685" t="s">
        <v>558</v>
      </c>
      <c r="F142" s="685" t="s">
        <v>530</v>
      </c>
      <c r="G142" s="685" t="s">
        <v>477</v>
      </c>
      <c r="H142" s="685" t="str">
        <f t="shared" si="3"/>
        <v>642</v>
      </c>
      <c r="I142" s="686">
        <v>1466264</v>
      </c>
      <c r="J142" s="686">
        <v>0</v>
      </c>
      <c r="K142" s="685"/>
      <c r="L142" s="685"/>
      <c r="M142" s="685"/>
      <c r="N142" s="685" t="s">
        <v>553</v>
      </c>
    </row>
    <row r="143" spans="1:14">
      <c r="A143" s="684">
        <v>44804</v>
      </c>
      <c r="B143" s="684">
        <v>44804</v>
      </c>
      <c r="C143" s="685" t="s">
        <v>5024</v>
      </c>
      <c r="D143" s="685" t="s">
        <v>5025</v>
      </c>
      <c r="E143" s="685" t="s">
        <v>558</v>
      </c>
      <c r="F143" s="685" t="s">
        <v>530</v>
      </c>
      <c r="G143" s="685" t="s">
        <v>483</v>
      </c>
      <c r="H143" s="685" t="str">
        <f t="shared" si="3"/>
        <v>642</v>
      </c>
      <c r="I143" s="686">
        <v>308000</v>
      </c>
      <c r="J143" s="686">
        <v>0</v>
      </c>
      <c r="K143" s="685"/>
      <c r="L143" s="685"/>
      <c r="M143" s="685"/>
      <c r="N143" s="685" t="s">
        <v>553</v>
      </c>
    </row>
    <row r="144" spans="1:14">
      <c r="A144" s="684">
        <v>44804</v>
      </c>
      <c r="B144" s="684">
        <v>44804</v>
      </c>
      <c r="C144" s="685" t="s">
        <v>5024</v>
      </c>
      <c r="D144" s="685" t="s">
        <v>5025</v>
      </c>
      <c r="E144" s="685" t="s">
        <v>558</v>
      </c>
      <c r="F144" s="685" t="s">
        <v>530</v>
      </c>
      <c r="G144" s="685" t="s">
        <v>485</v>
      </c>
      <c r="H144" s="685" t="str">
        <f t="shared" si="3"/>
        <v>642</v>
      </c>
      <c r="I144" s="686">
        <v>14016765</v>
      </c>
      <c r="J144" s="686">
        <v>0</v>
      </c>
      <c r="K144" s="685"/>
      <c r="L144" s="685"/>
      <c r="M144" s="685"/>
      <c r="N144" s="685" t="s">
        <v>553</v>
      </c>
    </row>
    <row r="145" spans="1:14">
      <c r="A145" s="684">
        <v>44804</v>
      </c>
      <c r="B145" s="684">
        <v>44804</v>
      </c>
      <c r="C145" s="685" t="s">
        <v>5024</v>
      </c>
      <c r="D145" s="685" t="s">
        <v>5025</v>
      </c>
      <c r="E145" s="685" t="s">
        <v>558</v>
      </c>
      <c r="F145" s="685" t="s">
        <v>530</v>
      </c>
      <c r="G145" s="685" t="s">
        <v>490</v>
      </c>
      <c r="H145" s="685" t="str">
        <f t="shared" si="3"/>
        <v>642</v>
      </c>
      <c r="I145" s="686">
        <v>27677418</v>
      </c>
      <c r="J145" s="686">
        <v>0</v>
      </c>
      <c r="K145" s="685"/>
      <c r="L145" s="685"/>
      <c r="M145" s="685"/>
      <c r="N145" s="685" t="s">
        <v>553</v>
      </c>
    </row>
    <row r="146" spans="1:14">
      <c r="A146" s="684">
        <v>44804</v>
      </c>
      <c r="B146" s="684">
        <v>44804</v>
      </c>
      <c r="C146" s="685" t="s">
        <v>5024</v>
      </c>
      <c r="D146" s="685" t="s">
        <v>5025</v>
      </c>
      <c r="E146" s="685" t="s">
        <v>558</v>
      </c>
      <c r="F146" s="685" t="s">
        <v>530</v>
      </c>
      <c r="G146" s="685" t="s">
        <v>492</v>
      </c>
      <c r="H146" s="685" t="str">
        <f t="shared" si="3"/>
        <v>642</v>
      </c>
      <c r="I146" s="686">
        <v>3031890</v>
      </c>
      <c r="J146" s="686">
        <v>0</v>
      </c>
      <c r="K146" s="685"/>
      <c r="L146" s="685"/>
      <c r="M146" s="685"/>
      <c r="N146" s="685" t="s">
        <v>553</v>
      </c>
    </row>
    <row r="147" spans="1:14">
      <c r="A147" s="684">
        <v>44804</v>
      </c>
      <c r="B147" s="684">
        <v>44804</v>
      </c>
      <c r="C147" s="685" t="s">
        <v>5024</v>
      </c>
      <c r="D147" s="685" t="s">
        <v>5025</v>
      </c>
      <c r="E147" s="685" t="s">
        <v>558</v>
      </c>
      <c r="F147" s="685" t="s">
        <v>530</v>
      </c>
      <c r="G147" s="685" t="s">
        <v>494</v>
      </c>
      <c r="H147" s="685" t="str">
        <f t="shared" si="3"/>
        <v>642</v>
      </c>
      <c r="I147" s="686">
        <v>8042506</v>
      </c>
      <c r="J147" s="686">
        <v>0</v>
      </c>
      <c r="K147" s="685"/>
      <c r="L147" s="685"/>
      <c r="M147" s="685"/>
      <c r="N147" s="685" t="s">
        <v>553</v>
      </c>
    </row>
    <row r="148" spans="1:14">
      <c r="A148" s="684">
        <v>44804</v>
      </c>
      <c r="B148" s="684">
        <v>44804</v>
      </c>
      <c r="C148" s="685" t="s">
        <v>5024</v>
      </c>
      <c r="D148" s="685" t="s">
        <v>5025</v>
      </c>
      <c r="E148" s="685" t="s">
        <v>562</v>
      </c>
      <c r="F148" s="685" t="s">
        <v>530</v>
      </c>
      <c r="G148" s="685" t="s">
        <v>22</v>
      </c>
      <c r="H148" s="685" t="str">
        <f t="shared" si="3"/>
        <v>711</v>
      </c>
      <c r="I148" s="686">
        <v>0</v>
      </c>
      <c r="J148" s="686">
        <v>14030</v>
      </c>
      <c r="K148" s="685"/>
      <c r="L148" s="685"/>
      <c r="M148" s="685"/>
      <c r="N148" s="685" t="s">
        <v>553</v>
      </c>
    </row>
    <row r="149" spans="1:14">
      <c r="A149" s="684">
        <v>44804</v>
      </c>
      <c r="B149" s="684">
        <v>44804</v>
      </c>
      <c r="C149" s="685" t="s">
        <v>5024</v>
      </c>
      <c r="D149" s="685" t="s">
        <v>5025</v>
      </c>
      <c r="E149" s="685" t="s">
        <v>559</v>
      </c>
      <c r="F149" s="685" t="s">
        <v>530</v>
      </c>
      <c r="G149" s="685" t="s">
        <v>59</v>
      </c>
      <c r="H149" s="685" t="str">
        <f t="shared" si="3"/>
        <v>811</v>
      </c>
      <c r="I149" s="686">
        <v>461608</v>
      </c>
      <c r="J149" s="686">
        <v>0</v>
      </c>
      <c r="K149" s="685"/>
      <c r="L149" s="685"/>
      <c r="M149" s="685"/>
      <c r="N149" s="685" t="s">
        <v>553</v>
      </c>
    </row>
    <row r="150" spans="1:14">
      <c r="A150" s="684">
        <v>44804</v>
      </c>
      <c r="B150" s="684">
        <v>44804</v>
      </c>
      <c r="C150" s="685" t="s">
        <v>5024</v>
      </c>
      <c r="D150" s="685" t="s">
        <v>5025</v>
      </c>
      <c r="E150" s="685" t="s">
        <v>560</v>
      </c>
      <c r="F150" s="685" t="s">
        <v>530</v>
      </c>
      <c r="G150" s="685" t="s">
        <v>132</v>
      </c>
      <c r="H150" s="685" t="str">
        <f t="shared" si="3"/>
        <v>421</v>
      </c>
      <c r="I150" s="686">
        <v>669990589</v>
      </c>
      <c r="J150" s="686">
        <v>0</v>
      </c>
      <c r="K150" s="685"/>
      <c r="L150" s="685"/>
      <c r="M150" s="685"/>
      <c r="N150" s="685" t="s">
        <v>553</v>
      </c>
    </row>
    <row r="151" spans="1:14">
      <c r="A151" s="684">
        <v>44834</v>
      </c>
      <c r="B151" s="684">
        <v>44834</v>
      </c>
      <c r="C151" s="685" t="s">
        <v>5026</v>
      </c>
      <c r="D151" s="685" t="s">
        <v>5027</v>
      </c>
      <c r="E151" s="685" t="s">
        <v>552</v>
      </c>
      <c r="F151" s="685" t="s">
        <v>530</v>
      </c>
      <c r="G151" s="685" t="s">
        <v>113</v>
      </c>
      <c r="H151" s="685" t="str">
        <f t="shared" si="3"/>
        <v>511</v>
      </c>
      <c r="I151" s="686">
        <v>0</v>
      </c>
      <c r="J151" s="686">
        <v>9505977476</v>
      </c>
      <c r="K151" s="685"/>
      <c r="L151" s="685"/>
      <c r="M151" s="685"/>
      <c r="N151" s="685" t="s">
        <v>553</v>
      </c>
    </row>
    <row r="152" spans="1:14">
      <c r="A152" s="684">
        <v>44834</v>
      </c>
      <c r="B152" s="684">
        <v>44834</v>
      </c>
      <c r="C152" s="685" t="s">
        <v>5026</v>
      </c>
      <c r="D152" s="685" t="s">
        <v>5027</v>
      </c>
      <c r="E152" s="685" t="s">
        <v>554</v>
      </c>
      <c r="F152" s="685" t="s">
        <v>530</v>
      </c>
      <c r="G152" s="685">
        <v>5152</v>
      </c>
      <c r="H152" s="685" t="str">
        <f t="shared" si="3"/>
        <v>515</v>
      </c>
      <c r="I152" s="686">
        <v>0</v>
      </c>
      <c r="J152" s="686">
        <v>660170350</v>
      </c>
      <c r="K152" s="685"/>
      <c r="L152" s="685"/>
      <c r="M152" s="685"/>
      <c r="N152" s="685" t="s">
        <v>553</v>
      </c>
    </row>
    <row r="153" spans="1:14">
      <c r="A153" s="684">
        <v>44834</v>
      </c>
      <c r="B153" s="684">
        <v>44834</v>
      </c>
      <c r="C153" s="685" t="s">
        <v>5026</v>
      </c>
      <c r="D153" s="685" t="s">
        <v>5027</v>
      </c>
      <c r="E153" s="685" t="s">
        <v>555</v>
      </c>
      <c r="F153" s="685" t="s">
        <v>530</v>
      </c>
      <c r="G153" s="685" t="s">
        <v>141</v>
      </c>
      <c r="H153" s="685" t="str">
        <f t="shared" si="3"/>
        <v>632</v>
      </c>
      <c r="I153" s="686">
        <v>9488437448</v>
      </c>
      <c r="J153" s="686">
        <v>0</v>
      </c>
      <c r="K153" s="685"/>
      <c r="L153" s="685"/>
      <c r="M153" s="685"/>
      <c r="N153" s="685" t="s">
        <v>553</v>
      </c>
    </row>
    <row r="154" spans="1:14">
      <c r="A154" s="684">
        <v>44834</v>
      </c>
      <c r="B154" s="684">
        <v>44834</v>
      </c>
      <c r="C154" s="685" t="s">
        <v>5026</v>
      </c>
      <c r="D154" s="685" t="s">
        <v>5027</v>
      </c>
      <c r="E154" s="685" t="s">
        <v>556</v>
      </c>
      <c r="F154" s="685" t="s">
        <v>530</v>
      </c>
      <c r="G154" s="685" t="s">
        <v>64</v>
      </c>
      <c r="H154" s="685" t="str">
        <f t="shared" si="3"/>
        <v>635</v>
      </c>
      <c r="I154" s="686">
        <v>42426520518</v>
      </c>
      <c r="J154" s="686">
        <v>0</v>
      </c>
      <c r="K154" s="685"/>
      <c r="L154" s="685"/>
      <c r="M154" s="685"/>
      <c r="N154" s="685" t="s">
        <v>553</v>
      </c>
    </row>
    <row r="155" spans="1:14">
      <c r="A155" s="684">
        <v>44834</v>
      </c>
      <c r="B155" s="684">
        <v>44834</v>
      </c>
      <c r="C155" s="685" t="s">
        <v>5026</v>
      </c>
      <c r="D155" s="685" t="s">
        <v>5027</v>
      </c>
      <c r="E155" s="685" t="s">
        <v>557</v>
      </c>
      <c r="F155" s="685" t="s">
        <v>530</v>
      </c>
      <c r="G155" s="685" t="s">
        <v>2546</v>
      </c>
      <c r="H155" s="685" t="str">
        <f t="shared" si="3"/>
        <v>641</v>
      </c>
      <c r="I155" s="686">
        <v>27677418</v>
      </c>
      <c r="J155" s="686">
        <v>0</v>
      </c>
      <c r="K155" s="685"/>
      <c r="L155" s="685"/>
      <c r="M155" s="685"/>
      <c r="N155" s="685" t="s">
        <v>553</v>
      </c>
    </row>
    <row r="156" spans="1:14">
      <c r="A156" s="684">
        <v>44834</v>
      </c>
      <c r="B156" s="684">
        <v>44834</v>
      </c>
      <c r="C156" s="685" t="s">
        <v>5026</v>
      </c>
      <c r="D156" s="685" t="s">
        <v>5027</v>
      </c>
      <c r="E156" s="685" t="s">
        <v>557</v>
      </c>
      <c r="F156" s="685" t="s">
        <v>530</v>
      </c>
      <c r="G156" s="685" t="s">
        <v>46</v>
      </c>
      <c r="H156" s="685" t="str">
        <f t="shared" si="3"/>
        <v>641</v>
      </c>
      <c r="I156" s="686">
        <v>670000</v>
      </c>
      <c r="J156" s="686">
        <v>0</v>
      </c>
      <c r="K156" s="685"/>
      <c r="L156" s="685"/>
      <c r="M156" s="685"/>
      <c r="N156" s="685" t="s">
        <v>553</v>
      </c>
    </row>
    <row r="157" spans="1:14">
      <c r="A157" s="684">
        <v>44834</v>
      </c>
      <c r="B157" s="684">
        <v>44834</v>
      </c>
      <c r="C157" s="685" t="s">
        <v>5026</v>
      </c>
      <c r="D157" s="685" t="s">
        <v>5027</v>
      </c>
      <c r="E157" s="685" t="s">
        <v>557</v>
      </c>
      <c r="F157" s="685" t="s">
        <v>530</v>
      </c>
      <c r="G157" s="685" t="s">
        <v>39</v>
      </c>
      <c r="H157" s="685" t="str">
        <f t="shared" si="3"/>
        <v>641</v>
      </c>
      <c r="I157" s="686">
        <v>8042504</v>
      </c>
      <c r="J157" s="686">
        <v>0</v>
      </c>
      <c r="K157" s="685"/>
      <c r="L157" s="685"/>
      <c r="M157" s="685"/>
      <c r="N157" s="685" t="s">
        <v>553</v>
      </c>
    </row>
    <row r="158" spans="1:14">
      <c r="A158" s="684">
        <v>44834</v>
      </c>
      <c r="B158" s="684">
        <v>44834</v>
      </c>
      <c r="C158" s="685" t="s">
        <v>5026</v>
      </c>
      <c r="D158" s="685" t="s">
        <v>5027</v>
      </c>
      <c r="E158" s="685" t="s">
        <v>557</v>
      </c>
      <c r="F158" s="685" t="s">
        <v>530</v>
      </c>
      <c r="G158" s="685" t="s">
        <v>467</v>
      </c>
      <c r="H158" s="685" t="str">
        <f t="shared" si="3"/>
        <v>641</v>
      </c>
      <c r="I158" s="686">
        <v>5167513</v>
      </c>
      <c r="J158" s="686">
        <v>0</v>
      </c>
      <c r="K158" s="685"/>
      <c r="L158" s="685"/>
      <c r="M158" s="685"/>
      <c r="N158" s="685" t="s">
        <v>553</v>
      </c>
    </row>
    <row r="159" spans="1:14">
      <c r="A159" s="684">
        <v>44834</v>
      </c>
      <c r="B159" s="684">
        <v>44834</v>
      </c>
      <c r="C159" s="685" t="s">
        <v>5026</v>
      </c>
      <c r="D159" s="685" t="s">
        <v>5027</v>
      </c>
      <c r="E159" s="685" t="s">
        <v>558</v>
      </c>
      <c r="F159" s="685" t="s">
        <v>530</v>
      </c>
      <c r="G159" s="685" t="s">
        <v>578</v>
      </c>
      <c r="H159" s="685" t="str">
        <f t="shared" si="3"/>
        <v>642</v>
      </c>
      <c r="I159" s="686">
        <v>32370369</v>
      </c>
      <c r="J159" s="686">
        <v>0</v>
      </c>
      <c r="K159" s="685"/>
      <c r="L159" s="685"/>
      <c r="M159" s="685"/>
      <c r="N159" s="685" t="s">
        <v>553</v>
      </c>
    </row>
    <row r="160" spans="1:14">
      <c r="A160" s="684">
        <v>44834</v>
      </c>
      <c r="B160" s="684">
        <v>44834</v>
      </c>
      <c r="C160" s="685" t="s">
        <v>5026</v>
      </c>
      <c r="D160" s="685" t="s">
        <v>5027</v>
      </c>
      <c r="E160" s="685" t="s">
        <v>558</v>
      </c>
      <c r="F160" s="685" t="s">
        <v>530</v>
      </c>
      <c r="G160" s="685" t="s">
        <v>580</v>
      </c>
      <c r="H160" s="685" t="str">
        <f t="shared" si="3"/>
        <v>642</v>
      </c>
      <c r="I160" s="686">
        <v>1620000</v>
      </c>
      <c r="J160" s="686">
        <v>0</v>
      </c>
      <c r="K160" s="685"/>
      <c r="L160" s="685"/>
      <c r="M160" s="685"/>
      <c r="N160" s="685" t="s">
        <v>553</v>
      </c>
    </row>
    <row r="161" spans="1:14">
      <c r="A161" s="684">
        <v>44834</v>
      </c>
      <c r="B161" s="684">
        <v>44834</v>
      </c>
      <c r="C161" s="685" t="s">
        <v>5026</v>
      </c>
      <c r="D161" s="685" t="s">
        <v>5027</v>
      </c>
      <c r="E161" s="685" t="s">
        <v>558</v>
      </c>
      <c r="F161" s="685" t="s">
        <v>530</v>
      </c>
      <c r="G161" s="685" t="s">
        <v>477</v>
      </c>
      <c r="H161" s="685" t="str">
        <f t="shared" si="3"/>
        <v>642</v>
      </c>
      <c r="I161" s="686">
        <v>1466264</v>
      </c>
      <c r="J161" s="686">
        <v>0</v>
      </c>
      <c r="K161" s="685"/>
      <c r="L161" s="685"/>
      <c r="M161" s="685"/>
      <c r="N161" s="685" t="s">
        <v>553</v>
      </c>
    </row>
    <row r="162" spans="1:14">
      <c r="A162" s="684">
        <v>44834</v>
      </c>
      <c r="B162" s="684">
        <v>44834</v>
      </c>
      <c r="C162" s="685" t="s">
        <v>5026</v>
      </c>
      <c r="D162" s="685" t="s">
        <v>5027</v>
      </c>
      <c r="E162" s="685" t="s">
        <v>558</v>
      </c>
      <c r="F162" s="685" t="s">
        <v>530</v>
      </c>
      <c r="G162" s="685" t="s">
        <v>483</v>
      </c>
      <c r="H162" s="685" t="str">
        <f t="shared" si="3"/>
        <v>642</v>
      </c>
      <c r="I162" s="686">
        <v>44000</v>
      </c>
      <c r="J162" s="686">
        <v>0</v>
      </c>
      <c r="K162" s="685"/>
      <c r="L162" s="685"/>
      <c r="M162" s="685"/>
      <c r="N162" s="685" t="s">
        <v>553</v>
      </c>
    </row>
    <row r="163" spans="1:14">
      <c r="A163" s="684">
        <v>44834</v>
      </c>
      <c r="B163" s="684">
        <v>44834</v>
      </c>
      <c r="C163" s="685" t="s">
        <v>5026</v>
      </c>
      <c r="D163" s="685" t="s">
        <v>5027</v>
      </c>
      <c r="E163" s="685" t="s">
        <v>558</v>
      </c>
      <c r="F163" s="685" t="s">
        <v>530</v>
      </c>
      <c r="G163" s="685" t="s">
        <v>485</v>
      </c>
      <c r="H163" s="685" t="str">
        <f t="shared" si="3"/>
        <v>642</v>
      </c>
      <c r="I163" s="686">
        <v>9094923</v>
      </c>
      <c r="J163" s="686">
        <v>0</v>
      </c>
      <c r="K163" s="685"/>
      <c r="L163" s="685"/>
      <c r="M163" s="685"/>
      <c r="N163" s="685" t="s">
        <v>553</v>
      </c>
    </row>
    <row r="164" spans="1:14">
      <c r="A164" s="684">
        <v>44834</v>
      </c>
      <c r="B164" s="684">
        <v>44834</v>
      </c>
      <c r="C164" s="685" t="s">
        <v>5026</v>
      </c>
      <c r="D164" s="685" t="s">
        <v>5027</v>
      </c>
      <c r="E164" s="685" t="s">
        <v>558</v>
      </c>
      <c r="F164" s="685" t="s">
        <v>530</v>
      </c>
      <c r="G164" s="685" t="s">
        <v>490</v>
      </c>
      <c r="H164" s="685" t="str">
        <f t="shared" si="3"/>
        <v>642</v>
      </c>
      <c r="I164" s="686">
        <v>27677419</v>
      </c>
      <c r="J164" s="686">
        <v>0</v>
      </c>
      <c r="K164" s="685"/>
      <c r="L164" s="685"/>
      <c r="M164" s="685"/>
      <c r="N164" s="685" t="s">
        <v>553</v>
      </c>
    </row>
    <row r="165" spans="1:14">
      <c r="A165" s="684">
        <v>44834</v>
      </c>
      <c r="B165" s="684">
        <v>44834</v>
      </c>
      <c r="C165" s="685" t="s">
        <v>5026</v>
      </c>
      <c r="D165" s="685" t="s">
        <v>5027</v>
      </c>
      <c r="E165" s="685" t="s">
        <v>558</v>
      </c>
      <c r="F165" s="685" t="s">
        <v>530</v>
      </c>
      <c r="G165" s="685" t="s">
        <v>492</v>
      </c>
      <c r="H165" s="685" t="str">
        <f t="shared" si="3"/>
        <v>642</v>
      </c>
      <c r="I165" s="686">
        <v>3031890</v>
      </c>
      <c r="J165" s="686">
        <v>0</v>
      </c>
      <c r="K165" s="685"/>
      <c r="L165" s="685"/>
      <c r="M165" s="685"/>
      <c r="N165" s="685" t="s">
        <v>553</v>
      </c>
    </row>
    <row r="166" spans="1:14">
      <c r="A166" s="684">
        <v>44834</v>
      </c>
      <c r="B166" s="684">
        <v>44834</v>
      </c>
      <c r="C166" s="685" t="s">
        <v>5026</v>
      </c>
      <c r="D166" s="685" t="s">
        <v>5027</v>
      </c>
      <c r="E166" s="685" t="s">
        <v>558</v>
      </c>
      <c r="F166" s="685" t="s">
        <v>530</v>
      </c>
      <c r="G166" s="685" t="s">
        <v>494</v>
      </c>
      <c r="H166" s="685" t="str">
        <f t="shared" si="3"/>
        <v>642</v>
      </c>
      <c r="I166" s="686">
        <v>8042506</v>
      </c>
      <c r="J166" s="686">
        <v>0</v>
      </c>
      <c r="K166" s="685"/>
      <c r="L166" s="685"/>
      <c r="M166" s="685"/>
      <c r="N166" s="685" t="s">
        <v>553</v>
      </c>
    </row>
    <row r="167" spans="1:14">
      <c r="A167" s="684">
        <v>44834</v>
      </c>
      <c r="B167" s="684">
        <v>44834</v>
      </c>
      <c r="C167" s="685" t="s">
        <v>5026</v>
      </c>
      <c r="D167" s="685" t="s">
        <v>5027</v>
      </c>
      <c r="E167" s="685" t="s">
        <v>562</v>
      </c>
      <c r="F167" s="685" t="s">
        <v>530</v>
      </c>
      <c r="G167" s="685" t="s">
        <v>22</v>
      </c>
      <c r="H167" s="685" t="str">
        <f t="shared" si="3"/>
        <v>711</v>
      </c>
      <c r="I167" s="686">
        <v>0</v>
      </c>
      <c r="J167" s="686">
        <v>1</v>
      </c>
      <c r="K167" s="685"/>
      <c r="L167" s="685"/>
      <c r="M167" s="685"/>
      <c r="N167" s="685" t="s">
        <v>553</v>
      </c>
    </row>
    <row r="168" spans="1:14">
      <c r="A168" s="684">
        <v>44834</v>
      </c>
      <c r="B168" s="684">
        <v>44834</v>
      </c>
      <c r="C168" s="685" t="s">
        <v>5026</v>
      </c>
      <c r="D168" s="685" t="s">
        <v>5027</v>
      </c>
      <c r="E168" s="685" t="s">
        <v>559</v>
      </c>
      <c r="F168" s="685" t="s">
        <v>530</v>
      </c>
      <c r="G168" s="685" t="s">
        <v>59</v>
      </c>
      <c r="H168" s="685" t="str">
        <f t="shared" si="3"/>
        <v>811</v>
      </c>
      <c r="I168" s="686">
        <v>2</v>
      </c>
      <c r="J168" s="686">
        <v>0</v>
      </c>
      <c r="K168" s="685"/>
      <c r="L168" s="685"/>
      <c r="M168" s="685"/>
      <c r="N168" s="685" t="s">
        <v>553</v>
      </c>
    </row>
    <row r="169" spans="1:14">
      <c r="A169" s="684">
        <v>44834</v>
      </c>
      <c r="B169" s="684">
        <v>44834</v>
      </c>
      <c r="C169" s="685" t="s">
        <v>5026</v>
      </c>
      <c r="D169" s="685" t="s">
        <v>5027</v>
      </c>
      <c r="E169" s="685" t="s">
        <v>560</v>
      </c>
      <c r="F169" s="685" t="s">
        <v>530</v>
      </c>
      <c r="G169" s="685" t="s">
        <v>132</v>
      </c>
      <c r="H169" s="685" t="str">
        <f t="shared" si="3"/>
        <v>421</v>
      </c>
      <c r="I169" s="686">
        <v>0</v>
      </c>
      <c r="J169" s="686">
        <v>41873714947</v>
      </c>
      <c r="K169" s="685"/>
      <c r="L169" s="685"/>
      <c r="M169" s="685"/>
      <c r="N169" s="685" t="s">
        <v>553</v>
      </c>
    </row>
    <row r="170" spans="1:14">
      <c r="A170" s="684">
        <v>44865</v>
      </c>
      <c r="B170" s="684">
        <v>44865</v>
      </c>
      <c r="C170" s="685" t="s">
        <v>5028</v>
      </c>
      <c r="D170" s="685" t="s">
        <v>5029</v>
      </c>
      <c r="E170" s="685" t="s">
        <v>552</v>
      </c>
      <c r="F170" s="685" t="s">
        <v>530</v>
      </c>
      <c r="G170" s="685" t="s">
        <v>113</v>
      </c>
      <c r="H170" s="685" t="str">
        <f t="shared" si="3"/>
        <v>511</v>
      </c>
      <c r="I170" s="686">
        <v>0</v>
      </c>
      <c r="J170" s="686">
        <v>9959942784</v>
      </c>
      <c r="K170" s="685"/>
      <c r="L170" s="685"/>
      <c r="M170" s="685"/>
      <c r="N170" s="685" t="s">
        <v>553</v>
      </c>
    </row>
    <row r="171" spans="1:14">
      <c r="A171" s="684">
        <v>44865</v>
      </c>
      <c r="B171" s="684">
        <v>44865</v>
      </c>
      <c r="C171" s="685" t="s">
        <v>5028</v>
      </c>
      <c r="D171" s="685" t="s">
        <v>5029</v>
      </c>
      <c r="E171" s="685" t="s">
        <v>554</v>
      </c>
      <c r="F171" s="685" t="s">
        <v>530</v>
      </c>
      <c r="G171" s="685">
        <v>5152</v>
      </c>
      <c r="H171" s="685" t="str">
        <f t="shared" si="3"/>
        <v>515</v>
      </c>
      <c r="I171" s="686">
        <v>0</v>
      </c>
      <c r="J171" s="686">
        <v>78549108</v>
      </c>
      <c r="K171" s="685"/>
      <c r="L171" s="685"/>
      <c r="M171" s="685"/>
      <c r="N171" s="685" t="s">
        <v>553</v>
      </c>
    </row>
    <row r="172" spans="1:14">
      <c r="A172" s="684">
        <v>44865</v>
      </c>
      <c r="B172" s="684">
        <v>44865</v>
      </c>
      <c r="C172" s="685" t="s">
        <v>5028</v>
      </c>
      <c r="D172" s="685" t="s">
        <v>5029</v>
      </c>
      <c r="E172" s="685" t="s">
        <v>555</v>
      </c>
      <c r="F172" s="685" t="s">
        <v>530</v>
      </c>
      <c r="G172" s="685" t="s">
        <v>141</v>
      </c>
      <c r="H172" s="685" t="str">
        <f t="shared" si="3"/>
        <v>632</v>
      </c>
      <c r="I172" s="686">
        <v>9979391730</v>
      </c>
      <c r="J172" s="686">
        <v>0</v>
      </c>
      <c r="K172" s="685"/>
      <c r="L172" s="685"/>
      <c r="M172" s="685"/>
      <c r="N172" s="685" t="s">
        <v>553</v>
      </c>
    </row>
    <row r="173" spans="1:14">
      <c r="A173" s="684">
        <v>44865</v>
      </c>
      <c r="B173" s="684">
        <v>44865</v>
      </c>
      <c r="C173" s="685" t="s">
        <v>5028</v>
      </c>
      <c r="D173" s="685" t="s">
        <v>5029</v>
      </c>
      <c r="E173" s="685" t="s">
        <v>557</v>
      </c>
      <c r="F173" s="685" t="s">
        <v>530</v>
      </c>
      <c r="G173" s="685" t="s">
        <v>2546</v>
      </c>
      <c r="H173" s="685" t="str">
        <f t="shared" si="3"/>
        <v>641</v>
      </c>
      <c r="I173" s="686">
        <v>27755273</v>
      </c>
      <c r="J173" s="686">
        <v>0</v>
      </c>
      <c r="K173" s="685"/>
      <c r="L173" s="685"/>
      <c r="M173" s="685"/>
      <c r="N173" s="685" t="s">
        <v>553</v>
      </c>
    </row>
    <row r="174" spans="1:14">
      <c r="A174" s="684">
        <v>44865</v>
      </c>
      <c r="B174" s="684">
        <v>44865</v>
      </c>
      <c r="C174" s="685" t="s">
        <v>5028</v>
      </c>
      <c r="D174" s="685" t="s">
        <v>5029</v>
      </c>
      <c r="E174" s="685" t="s">
        <v>557</v>
      </c>
      <c r="F174" s="685" t="s">
        <v>530</v>
      </c>
      <c r="G174" s="685" t="s">
        <v>46</v>
      </c>
      <c r="H174" s="685" t="str">
        <f t="shared" si="3"/>
        <v>641</v>
      </c>
      <c r="I174" s="686">
        <v>670000</v>
      </c>
      <c r="J174" s="686">
        <v>0</v>
      </c>
      <c r="K174" s="685"/>
      <c r="L174" s="685"/>
      <c r="M174" s="685"/>
      <c r="N174" s="685" t="s">
        <v>553</v>
      </c>
    </row>
    <row r="175" spans="1:14">
      <c r="A175" s="684">
        <v>44865</v>
      </c>
      <c r="B175" s="684">
        <v>44865</v>
      </c>
      <c r="C175" s="685" t="s">
        <v>5028</v>
      </c>
      <c r="D175" s="685" t="s">
        <v>5029</v>
      </c>
      <c r="E175" s="685" t="s">
        <v>557</v>
      </c>
      <c r="F175" s="685" t="s">
        <v>530</v>
      </c>
      <c r="G175" s="685" t="s">
        <v>39</v>
      </c>
      <c r="H175" s="685" t="str">
        <f t="shared" si="3"/>
        <v>641</v>
      </c>
      <c r="I175" s="686">
        <v>8042504</v>
      </c>
      <c r="J175" s="686">
        <v>0</v>
      </c>
      <c r="K175" s="685"/>
      <c r="L175" s="685"/>
      <c r="M175" s="685"/>
      <c r="N175" s="685" t="s">
        <v>553</v>
      </c>
    </row>
    <row r="176" spans="1:14">
      <c r="A176" s="684">
        <v>44865</v>
      </c>
      <c r="B176" s="684">
        <v>44865</v>
      </c>
      <c r="C176" s="685" t="s">
        <v>5028</v>
      </c>
      <c r="D176" s="685" t="s">
        <v>5029</v>
      </c>
      <c r="E176" s="685" t="s">
        <v>557</v>
      </c>
      <c r="F176" s="685" t="s">
        <v>530</v>
      </c>
      <c r="G176" s="685" t="s">
        <v>467</v>
      </c>
      <c r="H176" s="685" t="str">
        <f t="shared" si="3"/>
        <v>641</v>
      </c>
      <c r="I176" s="686">
        <v>4125000</v>
      </c>
      <c r="J176" s="686">
        <v>0</v>
      </c>
      <c r="K176" s="685"/>
      <c r="L176" s="685"/>
      <c r="M176" s="685"/>
      <c r="N176" s="685" t="s">
        <v>553</v>
      </c>
    </row>
    <row r="177" spans="1:14">
      <c r="A177" s="684">
        <v>44865</v>
      </c>
      <c r="B177" s="684">
        <v>44865</v>
      </c>
      <c r="C177" s="685" t="s">
        <v>5028</v>
      </c>
      <c r="D177" s="685" t="s">
        <v>5029</v>
      </c>
      <c r="E177" s="685" t="s">
        <v>558</v>
      </c>
      <c r="F177" s="685" t="s">
        <v>530</v>
      </c>
      <c r="G177" s="685" t="s">
        <v>578</v>
      </c>
      <c r="H177" s="685" t="str">
        <f t="shared" si="3"/>
        <v>642</v>
      </c>
      <c r="I177" s="686">
        <v>30080497</v>
      </c>
      <c r="J177" s="686">
        <v>0</v>
      </c>
      <c r="K177" s="685"/>
      <c r="L177" s="685"/>
      <c r="M177" s="685"/>
      <c r="N177" s="685" t="s">
        <v>553</v>
      </c>
    </row>
    <row r="178" spans="1:14">
      <c r="A178" s="684">
        <v>44865</v>
      </c>
      <c r="B178" s="684">
        <v>44865</v>
      </c>
      <c r="C178" s="685" t="s">
        <v>5028</v>
      </c>
      <c r="D178" s="685" t="s">
        <v>5029</v>
      </c>
      <c r="E178" s="685" t="s">
        <v>558</v>
      </c>
      <c r="F178" s="685" t="s">
        <v>530</v>
      </c>
      <c r="G178" s="685" t="s">
        <v>580</v>
      </c>
      <c r="H178" s="685" t="str">
        <f t="shared" si="3"/>
        <v>642</v>
      </c>
      <c r="I178" s="686">
        <v>1692000</v>
      </c>
      <c r="J178" s="686">
        <v>0</v>
      </c>
      <c r="K178" s="685"/>
      <c r="L178" s="685"/>
      <c r="M178" s="685"/>
      <c r="N178" s="685" t="s">
        <v>553</v>
      </c>
    </row>
    <row r="179" spans="1:14">
      <c r="A179" s="684">
        <v>44865</v>
      </c>
      <c r="B179" s="684">
        <v>44865</v>
      </c>
      <c r="C179" s="685" t="s">
        <v>5028</v>
      </c>
      <c r="D179" s="685" t="s">
        <v>5029</v>
      </c>
      <c r="E179" s="685" t="s">
        <v>558</v>
      </c>
      <c r="F179" s="685" t="s">
        <v>530</v>
      </c>
      <c r="G179" s="685" t="s">
        <v>477</v>
      </c>
      <c r="H179" s="685" t="str">
        <f t="shared" si="3"/>
        <v>642</v>
      </c>
      <c r="I179" s="686">
        <v>1466264</v>
      </c>
      <c r="J179" s="686">
        <v>0</v>
      </c>
      <c r="K179" s="685"/>
      <c r="L179" s="685"/>
      <c r="M179" s="685"/>
      <c r="N179" s="685" t="s">
        <v>553</v>
      </c>
    </row>
    <row r="180" spans="1:14">
      <c r="A180" s="684">
        <v>44865</v>
      </c>
      <c r="B180" s="684">
        <v>44865</v>
      </c>
      <c r="C180" s="685" t="s">
        <v>5028</v>
      </c>
      <c r="D180" s="685" t="s">
        <v>5029</v>
      </c>
      <c r="E180" s="685" t="s">
        <v>558</v>
      </c>
      <c r="F180" s="685" t="s">
        <v>530</v>
      </c>
      <c r="G180" s="685" t="s">
        <v>483</v>
      </c>
      <c r="H180" s="685" t="str">
        <f t="shared" si="3"/>
        <v>642</v>
      </c>
      <c r="I180" s="686">
        <v>88000</v>
      </c>
      <c r="J180" s="686">
        <v>0</v>
      </c>
      <c r="K180" s="685"/>
      <c r="L180" s="685"/>
      <c r="M180" s="685"/>
      <c r="N180" s="685" t="s">
        <v>553</v>
      </c>
    </row>
    <row r="181" spans="1:14">
      <c r="A181" s="684">
        <v>44865</v>
      </c>
      <c r="B181" s="684">
        <v>44865</v>
      </c>
      <c r="C181" s="685" t="s">
        <v>5028</v>
      </c>
      <c r="D181" s="685" t="s">
        <v>5029</v>
      </c>
      <c r="E181" s="685" t="s">
        <v>558</v>
      </c>
      <c r="F181" s="685" t="s">
        <v>530</v>
      </c>
      <c r="G181" s="685" t="s">
        <v>485</v>
      </c>
      <c r="H181" s="685" t="str">
        <f t="shared" si="3"/>
        <v>642</v>
      </c>
      <c r="I181" s="686">
        <v>10088550</v>
      </c>
      <c r="J181" s="686">
        <v>0</v>
      </c>
      <c r="K181" s="685"/>
      <c r="L181" s="685"/>
      <c r="M181" s="685"/>
      <c r="N181" s="685" t="s">
        <v>553</v>
      </c>
    </row>
    <row r="182" spans="1:14">
      <c r="A182" s="684">
        <v>44865</v>
      </c>
      <c r="B182" s="684">
        <v>44865</v>
      </c>
      <c r="C182" s="685" t="s">
        <v>5028</v>
      </c>
      <c r="D182" s="685" t="s">
        <v>5029</v>
      </c>
      <c r="E182" s="685" t="s">
        <v>558</v>
      </c>
      <c r="F182" s="685" t="s">
        <v>530</v>
      </c>
      <c r="G182" s="685" t="s">
        <v>490</v>
      </c>
      <c r="H182" s="685" t="str">
        <f t="shared" si="3"/>
        <v>642</v>
      </c>
      <c r="I182" s="686">
        <v>27755273</v>
      </c>
      <c r="J182" s="686">
        <v>0</v>
      </c>
      <c r="K182" s="685"/>
      <c r="L182" s="685"/>
      <c r="M182" s="685"/>
      <c r="N182" s="685" t="s">
        <v>553</v>
      </c>
    </row>
    <row r="183" spans="1:14">
      <c r="A183" s="684">
        <v>44865</v>
      </c>
      <c r="B183" s="684">
        <v>44865</v>
      </c>
      <c r="C183" s="685" t="s">
        <v>5028</v>
      </c>
      <c r="D183" s="685" t="s">
        <v>5029</v>
      </c>
      <c r="E183" s="685" t="s">
        <v>558</v>
      </c>
      <c r="F183" s="685" t="s">
        <v>530</v>
      </c>
      <c r="G183" s="685" t="s">
        <v>492</v>
      </c>
      <c r="H183" s="685" t="str">
        <f t="shared" si="3"/>
        <v>642</v>
      </c>
      <c r="I183" s="686">
        <v>11365222</v>
      </c>
      <c r="J183" s="686">
        <v>0</v>
      </c>
      <c r="K183" s="685"/>
      <c r="L183" s="685"/>
      <c r="M183" s="685"/>
      <c r="N183" s="685" t="s">
        <v>553</v>
      </c>
    </row>
    <row r="184" spans="1:14">
      <c r="A184" s="684">
        <v>44865</v>
      </c>
      <c r="B184" s="684">
        <v>44865</v>
      </c>
      <c r="C184" s="685" t="s">
        <v>5028</v>
      </c>
      <c r="D184" s="685" t="s">
        <v>5029</v>
      </c>
      <c r="E184" s="685" t="s">
        <v>558</v>
      </c>
      <c r="F184" s="685" t="s">
        <v>530</v>
      </c>
      <c r="G184" s="685" t="s">
        <v>494</v>
      </c>
      <c r="H184" s="685" t="str">
        <f t="shared" si="3"/>
        <v>642</v>
      </c>
      <c r="I184" s="686">
        <v>8042506</v>
      </c>
      <c r="J184" s="686">
        <v>0</v>
      </c>
      <c r="K184" s="685"/>
      <c r="L184" s="685"/>
      <c r="M184" s="685"/>
      <c r="N184" s="685" t="s">
        <v>553</v>
      </c>
    </row>
    <row r="185" spans="1:14">
      <c r="A185" s="684">
        <v>44865</v>
      </c>
      <c r="B185" s="684">
        <v>44865</v>
      </c>
      <c r="C185" s="685" t="s">
        <v>5028</v>
      </c>
      <c r="D185" s="685" t="s">
        <v>5029</v>
      </c>
      <c r="E185" s="685" t="s">
        <v>558</v>
      </c>
      <c r="F185" s="685" t="s">
        <v>530</v>
      </c>
      <c r="G185" s="685" t="s">
        <v>512</v>
      </c>
      <c r="H185" s="685" t="str">
        <f t="shared" si="3"/>
        <v>642</v>
      </c>
      <c r="I185" s="686">
        <v>400000</v>
      </c>
      <c r="J185" s="686">
        <v>0</v>
      </c>
      <c r="K185" s="685"/>
      <c r="L185" s="685"/>
      <c r="M185" s="685"/>
      <c r="N185" s="685" t="s">
        <v>553</v>
      </c>
    </row>
    <row r="186" spans="1:14">
      <c r="A186" s="684">
        <v>44865</v>
      </c>
      <c r="B186" s="684">
        <v>44865</v>
      </c>
      <c r="C186" s="685" t="s">
        <v>5028</v>
      </c>
      <c r="D186" s="685" t="s">
        <v>5029</v>
      </c>
      <c r="E186" s="685" t="s">
        <v>560</v>
      </c>
      <c r="F186" s="685" t="s">
        <v>530</v>
      </c>
      <c r="G186" s="685" t="s">
        <v>132</v>
      </c>
      <c r="H186" s="685" t="str">
        <f t="shared" si="3"/>
        <v>421</v>
      </c>
      <c r="I186" s="686">
        <v>0</v>
      </c>
      <c r="J186" s="686">
        <v>72470927</v>
      </c>
      <c r="K186" s="685"/>
      <c r="L186" s="685"/>
      <c r="M186" s="685"/>
      <c r="N186" s="685" t="s">
        <v>553</v>
      </c>
    </row>
    <row r="187" spans="1:14">
      <c r="A187" s="684">
        <v>44895</v>
      </c>
      <c r="B187" s="684">
        <v>44895</v>
      </c>
      <c r="C187" s="685" t="s">
        <v>5030</v>
      </c>
      <c r="D187" s="685" t="s">
        <v>5031</v>
      </c>
      <c r="E187" s="685" t="s">
        <v>552</v>
      </c>
      <c r="F187" s="685" t="s">
        <v>530</v>
      </c>
      <c r="G187" s="685" t="s">
        <v>113</v>
      </c>
      <c r="H187" s="685" t="str">
        <f t="shared" si="3"/>
        <v>511</v>
      </c>
      <c r="I187" s="686">
        <v>0</v>
      </c>
      <c r="J187" s="686">
        <v>6735984546</v>
      </c>
      <c r="K187" s="685"/>
      <c r="L187" s="685"/>
      <c r="M187" s="685"/>
      <c r="N187" s="685" t="s">
        <v>553</v>
      </c>
    </row>
    <row r="188" spans="1:14">
      <c r="A188" s="684">
        <v>44895</v>
      </c>
      <c r="B188" s="684">
        <v>44895</v>
      </c>
      <c r="C188" s="685" t="s">
        <v>5030</v>
      </c>
      <c r="D188" s="685" t="s">
        <v>5031</v>
      </c>
      <c r="E188" s="685" t="s">
        <v>554</v>
      </c>
      <c r="F188" s="685" t="s">
        <v>530</v>
      </c>
      <c r="G188" s="685">
        <v>5152</v>
      </c>
      <c r="H188" s="685" t="str">
        <f t="shared" si="3"/>
        <v>515</v>
      </c>
      <c r="I188" s="686">
        <v>0</v>
      </c>
      <c r="J188" s="686">
        <v>83726257</v>
      </c>
      <c r="K188" s="685"/>
      <c r="L188" s="685"/>
      <c r="M188" s="685"/>
      <c r="N188" s="685" t="s">
        <v>553</v>
      </c>
    </row>
    <row r="189" spans="1:14">
      <c r="A189" s="684">
        <v>44895</v>
      </c>
      <c r="B189" s="684">
        <v>44895</v>
      </c>
      <c r="C189" s="685" t="s">
        <v>5030</v>
      </c>
      <c r="D189" s="685" t="s">
        <v>5031</v>
      </c>
      <c r="E189" s="685" t="s">
        <v>555</v>
      </c>
      <c r="F189" s="685" t="s">
        <v>530</v>
      </c>
      <c r="G189" s="685" t="s">
        <v>141</v>
      </c>
      <c r="H189" s="685" t="str">
        <f t="shared" si="3"/>
        <v>632</v>
      </c>
      <c r="I189" s="686">
        <v>6739291727</v>
      </c>
      <c r="J189" s="686">
        <v>0</v>
      </c>
      <c r="K189" s="685"/>
      <c r="L189" s="685"/>
      <c r="M189" s="685"/>
      <c r="N189" s="685" t="s">
        <v>553</v>
      </c>
    </row>
    <row r="190" spans="1:14">
      <c r="A190" s="684">
        <v>44895</v>
      </c>
      <c r="B190" s="684">
        <v>44895</v>
      </c>
      <c r="C190" s="685" t="s">
        <v>5030</v>
      </c>
      <c r="D190" s="685" t="s">
        <v>5031</v>
      </c>
      <c r="E190" s="685" t="s">
        <v>557</v>
      </c>
      <c r="F190" s="685" t="s">
        <v>530</v>
      </c>
      <c r="G190" s="685" t="s">
        <v>2546</v>
      </c>
      <c r="H190" s="685" t="str">
        <f t="shared" si="3"/>
        <v>641</v>
      </c>
      <c r="I190" s="686">
        <v>27755273</v>
      </c>
      <c r="J190" s="686">
        <v>0</v>
      </c>
      <c r="K190" s="685"/>
      <c r="L190" s="685"/>
      <c r="M190" s="685"/>
      <c r="N190" s="685" t="s">
        <v>553</v>
      </c>
    </row>
    <row r="191" spans="1:14">
      <c r="A191" s="684">
        <v>44895</v>
      </c>
      <c r="B191" s="684">
        <v>44895</v>
      </c>
      <c r="C191" s="685" t="s">
        <v>5030</v>
      </c>
      <c r="D191" s="685" t="s">
        <v>5031</v>
      </c>
      <c r="E191" s="685" t="s">
        <v>557</v>
      </c>
      <c r="F191" s="685" t="s">
        <v>530</v>
      </c>
      <c r="G191" s="685" t="s">
        <v>46</v>
      </c>
      <c r="H191" s="685" t="str">
        <f t="shared" si="3"/>
        <v>641</v>
      </c>
      <c r="I191" s="686">
        <v>670000</v>
      </c>
      <c r="J191" s="686">
        <v>0</v>
      </c>
      <c r="K191" s="685"/>
      <c r="L191" s="685"/>
      <c r="M191" s="685"/>
      <c r="N191" s="685" t="s">
        <v>553</v>
      </c>
    </row>
    <row r="192" spans="1:14">
      <c r="A192" s="684">
        <v>44895</v>
      </c>
      <c r="B192" s="684">
        <v>44895</v>
      </c>
      <c r="C192" s="685" t="s">
        <v>5030</v>
      </c>
      <c r="D192" s="685" t="s">
        <v>5031</v>
      </c>
      <c r="E192" s="685" t="s">
        <v>557</v>
      </c>
      <c r="F192" s="685" t="s">
        <v>530</v>
      </c>
      <c r="G192" s="685" t="s">
        <v>39</v>
      </c>
      <c r="H192" s="685" t="str">
        <f t="shared" si="3"/>
        <v>641</v>
      </c>
      <c r="I192" s="686">
        <v>8042504</v>
      </c>
      <c r="J192" s="686">
        <v>0</v>
      </c>
      <c r="K192" s="685"/>
      <c r="L192" s="685"/>
      <c r="M192" s="685"/>
      <c r="N192" s="685" t="s">
        <v>553</v>
      </c>
    </row>
    <row r="193" spans="1:14">
      <c r="A193" s="684">
        <v>44895</v>
      </c>
      <c r="B193" s="684">
        <v>44895</v>
      </c>
      <c r="C193" s="685" t="s">
        <v>5030</v>
      </c>
      <c r="D193" s="685" t="s">
        <v>5031</v>
      </c>
      <c r="E193" s="685" t="s">
        <v>557</v>
      </c>
      <c r="F193" s="685" t="s">
        <v>530</v>
      </c>
      <c r="G193" s="685" t="s">
        <v>467</v>
      </c>
      <c r="H193" s="685" t="str">
        <f t="shared" si="3"/>
        <v>641</v>
      </c>
      <c r="I193" s="686">
        <v>4125000</v>
      </c>
      <c r="J193" s="686">
        <v>0</v>
      </c>
      <c r="K193" s="685"/>
      <c r="L193" s="685"/>
      <c r="M193" s="685"/>
      <c r="N193" s="685" t="s">
        <v>553</v>
      </c>
    </row>
    <row r="194" spans="1:14">
      <c r="A194" s="684">
        <v>44895</v>
      </c>
      <c r="B194" s="684">
        <v>44895</v>
      </c>
      <c r="C194" s="685" t="s">
        <v>5030</v>
      </c>
      <c r="D194" s="685" t="s">
        <v>5031</v>
      </c>
      <c r="E194" s="685" t="s">
        <v>558</v>
      </c>
      <c r="F194" s="685" t="s">
        <v>530</v>
      </c>
      <c r="G194" s="685" t="s">
        <v>578</v>
      </c>
      <c r="H194" s="685" t="str">
        <f t="shared" si="3"/>
        <v>642</v>
      </c>
      <c r="I194" s="686">
        <v>27625000</v>
      </c>
      <c r="J194" s="686">
        <v>0</v>
      </c>
      <c r="K194" s="685"/>
      <c r="L194" s="685"/>
      <c r="M194" s="685"/>
      <c r="N194" s="685" t="s">
        <v>553</v>
      </c>
    </row>
    <row r="195" spans="1:14">
      <c r="A195" s="684">
        <v>44895</v>
      </c>
      <c r="B195" s="684">
        <v>44895</v>
      </c>
      <c r="C195" s="685" t="s">
        <v>5030</v>
      </c>
      <c r="D195" s="685" t="s">
        <v>5031</v>
      </c>
      <c r="E195" s="685" t="s">
        <v>558</v>
      </c>
      <c r="F195" s="685" t="s">
        <v>530</v>
      </c>
      <c r="G195" s="685" t="s">
        <v>580</v>
      </c>
      <c r="H195" s="685" t="str">
        <f t="shared" si="3"/>
        <v>642</v>
      </c>
      <c r="I195" s="686">
        <v>1692000</v>
      </c>
      <c r="J195" s="686">
        <v>0</v>
      </c>
      <c r="K195" s="685"/>
      <c r="L195" s="685"/>
      <c r="M195" s="685"/>
      <c r="N195" s="685" t="s">
        <v>553</v>
      </c>
    </row>
    <row r="196" spans="1:14">
      <c r="A196" s="684">
        <v>44895</v>
      </c>
      <c r="B196" s="684">
        <v>44895</v>
      </c>
      <c r="C196" s="685" t="s">
        <v>5030</v>
      </c>
      <c r="D196" s="685" t="s">
        <v>5031</v>
      </c>
      <c r="E196" s="685" t="s">
        <v>558</v>
      </c>
      <c r="F196" s="685" t="s">
        <v>530</v>
      </c>
      <c r="G196" s="685" t="s">
        <v>477</v>
      </c>
      <c r="H196" s="685" t="str">
        <f t="shared" ref="H196:H220" si="4">LEFT(G196,3)</f>
        <v>642</v>
      </c>
      <c r="I196" s="686">
        <v>1466264</v>
      </c>
      <c r="J196" s="686">
        <v>0</v>
      </c>
      <c r="K196" s="685"/>
      <c r="L196" s="685"/>
      <c r="M196" s="685"/>
      <c r="N196" s="685" t="s">
        <v>553</v>
      </c>
    </row>
    <row r="197" spans="1:14">
      <c r="A197" s="684">
        <v>44895</v>
      </c>
      <c r="B197" s="684">
        <v>44895</v>
      </c>
      <c r="C197" s="685" t="s">
        <v>5030</v>
      </c>
      <c r="D197" s="685" t="s">
        <v>5031</v>
      </c>
      <c r="E197" s="685" t="s">
        <v>558</v>
      </c>
      <c r="F197" s="685" t="s">
        <v>530</v>
      </c>
      <c r="G197" s="685" t="s">
        <v>483</v>
      </c>
      <c r="H197" s="685" t="str">
        <f t="shared" si="4"/>
        <v>642</v>
      </c>
      <c r="I197" s="686">
        <v>44000</v>
      </c>
      <c r="J197" s="686">
        <v>0</v>
      </c>
      <c r="K197" s="685"/>
      <c r="L197" s="685"/>
      <c r="M197" s="685"/>
      <c r="N197" s="685" t="s">
        <v>553</v>
      </c>
    </row>
    <row r="198" spans="1:14">
      <c r="A198" s="684">
        <v>44895</v>
      </c>
      <c r="B198" s="684">
        <v>44895</v>
      </c>
      <c r="C198" s="685" t="s">
        <v>5030</v>
      </c>
      <c r="D198" s="685" t="s">
        <v>5031</v>
      </c>
      <c r="E198" s="685" t="s">
        <v>558</v>
      </c>
      <c r="F198" s="685" t="s">
        <v>530</v>
      </c>
      <c r="G198" s="685" t="s">
        <v>485</v>
      </c>
      <c r="H198" s="685" t="str">
        <f t="shared" si="4"/>
        <v>642</v>
      </c>
      <c r="I198" s="686">
        <v>5507816</v>
      </c>
      <c r="J198" s="686">
        <v>0</v>
      </c>
      <c r="K198" s="685"/>
      <c r="L198" s="685"/>
      <c r="M198" s="685"/>
      <c r="N198" s="685" t="s">
        <v>553</v>
      </c>
    </row>
    <row r="199" spans="1:14">
      <c r="A199" s="684">
        <v>44895</v>
      </c>
      <c r="B199" s="684">
        <v>44895</v>
      </c>
      <c r="C199" s="685" t="s">
        <v>5030</v>
      </c>
      <c r="D199" s="685" t="s">
        <v>5031</v>
      </c>
      <c r="E199" s="685" t="s">
        <v>558</v>
      </c>
      <c r="F199" s="685" t="s">
        <v>530</v>
      </c>
      <c r="G199" s="685" t="s">
        <v>490</v>
      </c>
      <c r="H199" s="685" t="str">
        <f t="shared" si="4"/>
        <v>642</v>
      </c>
      <c r="I199" s="686">
        <v>27755273</v>
      </c>
      <c r="J199" s="686">
        <v>0</v>
      </c>
      <c r="K199" s="685"/>
      <c r="L199" s="685"/>
      <c r="M199" s="685"/>
      <c r="N199" s="685" t="s">
        <v>553</v>
      </c>
    </row>
    <row r="200" spans="1:14">
      <c r="A200" s="684">
        <v>44895</v>
      </c>
      <c r="B200" s="684">
        <v>44895</v>
      </c>
      <c r="C200" s="685" t="s">
        <v>5030</v>
      </c>
      <c r="D200" s="685" t="s">
        <v>5031</v>
      </c>
      <c r="E200" s="685" t="s">
        <v>558</v>
      </c>
      <c r="F200" s="685" t="s">
        <v>530</v>
      </c>
      <c r="G200" s="685" t="s">
        <v>492</v>
      </c>
      <c r="H200" s="685" t="str">
        <f t="shared" si="4"/>
        <v>642</v>
      </c>
      <c r="I200" s="686">
        <v>3031890</v>
      </c>
      <c r="J200" s="686">
        <v>0</v>
      </c>
      <c r="K200" s="685"/>
      <c r="L200" s="685"/>
      <c r="M200" s="685"/>
      <c r="N200" s="685" t="s">
        <v>553</v>
      </c>
    </row>
    <row r="201" spans="1:14">
      <c r="A201" s="684">
        <v>44895</v>
      </c>
      <c r="B201" s="684">
        <v>44895</v>
      </c>
      <c r="C201" s="685" t="s">
        <v>5030</v>
      </c>
      <c r="D201" s="685" t="s">
        <v>5031</v>
      </c>
      <c r="E201" s="685" t="s">
        <v>558</v>
      </c>
      <c r="F201" s="685" t="s">
        <v>530</v>
      </c>
      <c r="G201" s="685" t="s">
        <v>494</v>
      </c>
      <c r="H201" s="685" t="str">
        <f t="shared" si="4"/>
        <v>642</v>
      </c>
      <c r="I201" s="686">
        <v>8042506</v>
      </c>
      <c r="J201" s="686">
        <v>0</v>
      </c>
      <c r="K201" s="685"/>
      <c r="L201" s="685"/>
      <c r="M201" s="685"/>
      <c r="N201" s="685" t="s">
        <v>553</v>
      </c>
    </row>
    <row r="202" spans="1:14">
      <c r="A202" s="684">
        <v>44895</v>
      </c>
      <c r="B202" s="684">
        <v>44895</v>
      </c>
      <c r="C202" s="685" t="s">
        <v>5030</v>
      </c>
      <c r="D202" s="685" t="s">
        <v>5031</v>
      </c>
      <c r="E202" s="685" t="s">
        <v>560</v>
      </c>
      <c r="F202" s="685" t="s">
        <v>530</v>
      </c>
      <c r="G202" s="685" t="s">
        <v>132</v>
      </c>
      <c r="H202" s="685" t="str">
        <f t="shared" si="4"/>
        <v>421</v>
      </c>
      <c r="I202" s="686">
        <v>0</v>
      </c>
      <c r="J202" s="686">
        <v>35338450</v>
      </c>
      <c r="K202" s="685"/>
      <c r="L202" s="685"/>
      <c r="M202" s="685"/>
      <c r="N202" s="685" t="s">
        <v>553</v>
      </c>
    </row>
    <row r="203" spans="1:14">
      <c r="A203" s="684">
        <v>44926</v>
      </c>
      <c r="B203" s="684">
        <v>44926</v>
      </c>
      <c r="C203" s="685" t="s">
        <v>5032</v>
      </c>
      <c r="D203" s="685" t="s">
        <v>5033</v>
      </c>
      <c r="E203" s="685" t="s">
        <v>552</v>
      </c>
      <c r="F203" s="685" t="s">
        <v>530</v>
      </c>
      <c r="G203" s="685" t="s">
        <v>113</v>
      </c>
      <c r="H203" s="685" t="str">
        <f t="shared" si="4"/>
        <v>511</v>
      </c>
      <c r="I203" s="686">
        <v>0</v>
      </c>
      <c r="J203" s="686">
        <v>3541645450</v>
      </c>
      <c r="K203" s="685"/>
      <c r="L203" s="685"/>
      <c r="M203" s="685"/>
      <c r="N203" s="685" t="s">
        <v>553</v>
      </c>
    </row>
    <row r="204" spans="1:14">
      <c r="A204" s="684">
        <v>44926</v>
      </c>
      <c r="B204" s="684">
        <v>44926</v>
      </c>
      <c r="C204" s="685" t="s">
        <v>5032</v>
      </c>
      <c r="D204" s="685" t="s">
        <v>5033</v>
      </c>
      <c r="E204" s="685" t="s">
        <v>554</v>
      </c>
      <c r="F204" s="685" t="s">
        <v>530</v>
      </c>
      <c r="G204" s="685">
        <v>5152</v>
      </c>
      <c r="H204" s="685" t="str">
        <f t="shared" si="4"/>
        <v>515</v>
      </c>
      <c r="I204" s="686">
        <v>0</v>
      </c>
      <c r="J204" s="686">
        <v>57069363</v>
      </c>
      <c r="K204" s="685"/>
      <c r="L204" s="685"/>
      <c r="M204" s="685"/>
      <c r="N204" s="685" t="s">
        <v>553</v>
      </c>
    </row>
    <row r="205" spans="1:14">
      <c r="A205" s="684">
        <v>44926</v>
      </c>
      <c r="B205" s="684">
        <v>44926</v>
      </c>
      <c r="C205" s="685" t="s">
        <v>5032</v>
      </c>
      <c r="D205" s="685" t="s">
        <v>5033</v>
      </c>
      <c r="E205" s="685" t="s">
        <v>555</v>
      </c>
      <c r="F205" s="685" t="s">
        <v>530</v>
      </c>
      <c r="G205" s="685" t="s">
        <v>141</v>
      </c>
      <c r="H205" s="685" t="str">
        <f t="shared" si="4"/>
        <v>632</v>
      </c>
      <c r="I205" s="686">
        <v>3531012744</v>
      </c>
      <c r="J205" s="686">
        <v>0</v>
      </c>
      <c r="K205" s="685"/>
      <c r="L205" s="685"/>
      <c r="M205" s="685"/>
      <c r="N205" s="685" t="s">
        <v>553</v>
      </c>
    </row>
    <row r="206" spans="1:14">
      <c r="A206" s="684">
        <v>44926</v>
      </c>
      <c r="B206" s="684">
        <v>44926</v>
      </c>
      <c r="C206" s="685" t="s">
        <v>5032</v>
      </c>
      <c r="D206" s="685" t="s">
        <v>5033</v>
      </c>
      <c r="E206" s="685" t="s">
        <v>556</v>
      </c>
      <c r="F206" s="685" t="s">
        <v>530</v>
      </c>
      <c r="G206" s="685" t="s">
        <v>64</v>
      </c>
      <c r="H206" s="685" t="str">
        <f t="shared" si="4"/>
        <v>635</v>
      </c>
      <c r="I206" s="686">
        <v>0</v>
      </c>
      <c r="J206" s="686">
        <v>1115460751</v>
      </c>
      <c r="K206" s="685"/>
      <c r="L206" s="685"/>
      <c r="M206" s="685"/>
      <c r="N206" s="685" t="s">
        <v>553</v>
      </c>
    </row>
    <row r="207" spans="1:14">
      <c r="A207" s="684">
        <v>44926</v>
      </c>
      <c r="B207" s="684">
        <v>44926</v>
      </c>
      <c r="C207" s="685" t="s">
        <v>5032</v>
      </c>
      <c r="D207" s="685" t="s">
        <v>5033</v>
      </c>
      <c r="E207" s="685" t="s">
        <v>557</v>
      </c>
      <c r="F207" s="685" t="s">
        <v>530</v>
      </c>
      <c r="G207" s="685" t="s">
        <v>2546</v>
      </c>
      <c r="H207" s="685" t="str">
        <f t="shared" si="4"/>
        <v>641</v>
      </c>
      <c r="I207" s="686">
        <v>0</v>
      </c>
      <c r="J207" s="686">
        <v>138542800</v>
      </c>
      <c r="K207" s="685"/>
      <c r="L207" s="685"/>
      <c r="M207" s="685"/>
      <c r="N207" s="685" t="s">
        <v>553</v>
      </c>
    </row>
    <row r="208" spans="1:14">
      <c r="A208" s="684">
        <v>44926</v>
      </c>
      <c r="B208" s="684">
        <v>44926</v>
      </c>
      <c r="C208" s="685" t="s">
        <v>5032</v>
      </c>
      <c r="D208" s="685" t="s">
        <v>5033</v>
      </c>
      <c r="E208" s="685" t="s">
        <v>557</v>
      </c>
      <c r="F208" s="685" t="s">
        <v>530</v>
      </c>
      <c r="G208" s="685" t="s">
        <v>46</v>
      </c>
      <c r="H208" s="685" t="str">
        <f t="shared" si="4"/>
        <v>641</v>
      </c>
      <c r="I208" s="686">
        <v>0</v>
      </c>
      <c r="J208" s="686">
        <v>3350000</v>
      </c>
      <c r="K208" s="685"/>
      <c r="L208" s="685"/>
      <c r="M208" s="685"/>
      <c r="N208" s="685" t="s">
        <v>553</v>
      </c>
    </row>
    <row r="209" spans="1:14">
      <c r="A209" s="684">
        <v>44926</v>
      </c>
      <c r="B209" s="684">
        <v>44926</v>
      </c>
      <c r="C209" s="685" t="s">
        <v>5032</v>
      </c>
      <c r="D209" s="685" t="s">
        <v>5033</v>
      </c>
      <c r="E209" s="685" t="s">
        <v>557</v>
      </c>
      <c r="F209" s="685" t="s">
        <v>530</v>
      </c>
      <c r="G209" s="685" t="s">
        <v>39</v>
      </c>
      <c r="H209" s="685" t="str">
        <f t="shared" si="4"/>
        <v>641</v>
      </c>
      <c r="I209" s="686">
        <v>0</v>
      </c>
      <c r="J209" s="686">
        <v>40212520</v>
      </c>
      <c r="K209" s="685"/>
      <c r="L209" s="685"/>
      <c r="M209" s="685"/>
      <c r="N209" s="685" t="s">
        <v>553</v>
      </c>
    </row>
    <row r="210" spans="1:14">
      <c r="A210" s="684">
        <v>44926</v>
      </c>
      <c r="B210" s="684">
        <v>44926</v>
      </c>
      <c r="C210" s="685" t="s">
        <v>5032</v>
      </c>
      <c r="D210" s="685" t="s">
        <v>5033</v>
      </c>
      <c r="E210" s="685" t="s">
        <v>557</v>
      </c>
      <c r="F210" s="685" t="s">
        <v>530</v>
      </c>
      <c r="G210" s="685" t="s">
        <v>467</v>
      </c>
      <c r="H210" s="685" t="str">
        <f t="shared" si="4"/>
        <v>641</v>
      </c>
      <c r="I210" s="686">
        <v>4125000</v>
      </c>
      <c r="J210" s="686">
        <v>0</v>
      </c>
      <c r="K210" s="685"/>
      <c r="L210" s="685"/>
      <c r="M210" s="685"/>
      <c r="N210" s="685" t="s">
        <v>553</v>
      </c>
    </row>
    <row r="211" spans="1:14">
      <c r="A211" s="684">
        <v>44926</v>
      </c>
      <c r="B211" s="684">
        <v>44926</v>
      </c>
      <c r="C211" s="685" t="s">
        <v>5032</v>
      </c>
      <c r="D211" s="685" t="s">
        <v>5033</v>
      </c>
      <c r="E211" s="685" t="s">
        <v>558</v>
      </c>
      <c r="F211" s="685" t="s">
        <v>530</v>
      </c>
      <c r="G211" s="685" t="s">
        <v>578</v>
      </c>
      <c r="H211" s="685" t="str">
        <f t="shared" si="4"/>
        <v>642</v>
      </c>
      <c r="I211" s="686">
        <v>56270364</v>
      </c>
      <c r="J211" s="686">
        <v>0</v>
      </c>
      <c r="K211" s="685"/>
      <c r="L211" s="685"/>
      <c r="M211" s="685"/>
      <c r="N211" s="685" t="s">
        <v>553</v>
      </c>
    </row>
    <row r="212" spans="1:14">
      <c r="A212" s="684">
        <v>44926</v>
      </c>
      <c r="B212" s="684">
        <v>44926</v>
      </c>
      <c r="C212" s="685" t="s">
        <v>5032</v>
      </c>
      <c r="D212" s="685" t="s">
        <v>5033</v>
      </c>
      <c r="E212" s="685" t="s">
        <v>558</v>
      </c>
      <c r="F212" s="685" t="s">
        <v>530</v>
      </c>
      <c r="G212" s="685" t="s">
        <v>580</v>
      </c>
      <c r="H212" s="685" t="str">
        <f t="shared" si="4"/>
        <v>642</v>
      </c>
      <c r="I212" s="686">
        <v>3102000</v>
      </c>
      <c r="J212" s="686">
        <v>0</v>
      </c>
      <c r="K212" s="685"/>
      <c r="L212" s="685"/>
      <c r="M212" s="685"/>
      <c r="N212" s="685" t="s">
        <v>553</v>
      </c>
    </row>
    <row r="213" spans="1:14">
      <c r="A213" s="684">
        <v>44926</v>
      </c>
      <c r="B213" s="684">
        <v>44926</v>
      </c>
      <c r="C213" s="685" t="s">
        <v>5032</v>
      </c>
      <c r="D213" s="685" t="s">
        <v>5033</v>
      </c>
      <c r="E213" s="685" t="s">
        <v>558</v>
      </c>
      <c r="F213" s="685" t="s">
        <v>530</v>
      </c>
      <c r="G213" s="685" t="s">
        <v>477</v>
      </c>
      <c r="H213" s="685" t="str">
        <f t="shared" si="4"/>
        <v>642</v>
      </c>
      <c r="I213" s="686">
        <v>1466264</v>
      </c>
      <c r="J213" s="686">
        <v>0</v>
      </c>
      <c r="K213" s="685"/>
      <c r="L213" s="685"/>
      <c r="M213" s="685"/>
      <c r="N213" s="685" t="s">
        <v>553</v>
      </c>
    </row>
    <row r="214" spans="1:14">
      <c r="A214" s="684">
        <v>44926</v>
      </c>
      <c r="B214" s="684">
        <v>44926</v>
      </c>
      <c r="C214" s="685" t="s">
        <v>5032</v>
      </c>
      <c r="D214" s="685" t="s">
        <v>5033</v>
      </c>
      <c r="E214" s="685" t="s">
        <v>558</v>
      </c>
      <c r="F214" s="685" t="s">
        <v>530</v>
      </c>
      <c r="G214" s="685" t="s">
        <v>483</v>
      </c>
      <c r="H214" s="685" t="str">
        <f t="shared" si="4"/>
        <v>642</v>
      </c>
      <c r="I214" s="686">
        <v>198000</v>
      </c>
      <c r="J214" s="686">
        <v>0</v>
      </c>
      <c r="K214" s="685"/>
      <c r="L214" s="685"/>
      <c r="M214" s="685"/>
      <c r="N214" s="685" t="s">
        <v>553</v>
      </c>
    </row>
    <row r="215" spans="1:14">
      <c r="A215" s="684">
        <v>44926</v>
      </c>
      <c r="B215" s="684">
        <v>44926</v>
      </c>
      <c r="C215" s="685" t="s">
        <v>5032</v>
      </c>
      <c r="D215" s="685" t="s">
        <v>5033</v>
      </c>
      <c r="E215" s="685" t="s">
        <v>558</v>
      </c>
      <c r="F215" s="685" t="s">
        <v>530</v>
      </c>
      <c r="G215" s="685" t="s">
        <v>485</v>
      </c>
      <c r="H215" s="685" t="str">
        <f t="shared" si="4"/>
        <v>642</v>
      </c>
      <c r="I215" s="686">
        <v>2212019</v>
      </c>
      <c r="J215" s="686">
        <v>0</v>
      </c>
      <c r="K215" s="685"/>
      <c r="L215" s="685"/>
      <c r="M215" s="685"/>
      <c r="N215" s="685" t="s">
        <v>553</v>
      </c>
    </row>
    <row r="216" spans="1:14">
      <c r="A216" s="684">
        <v>44926</v>
      </c>
      <c r="B216" s="684">
        <v>44926</v>
      </c>
      <c r="C216" s="685" t="s">
        <v>5032</v>
      </c>
      <c r="D216" s="685" t="s">
        <v>5033</v>
      </c>
      <c r="E216" s="685" t="s">
        <v>558</v>
      </c>
      <c r="F216" s="685" t="s">
        <v>530</v>
      </c>
      <c r="G216" s="685" t="s">
        <v>490</v>
      </c>
      <c r="H216" s="685" t="str">
        <f t="shared" si="4"/>
        <v>642</v>
      </c>
      <c r="I216" s="686">
        <v>194053346</v>
      </c>
      <c r="J216" s="686">
        <v>0</v>
      </c>
      <c r="K216" s="685"/>
      <c r="L216" s="685"/>
      <c r="M216" s="685"/>
      <c r="N216" s="685" t="s">
        <v>553</v>
      </c>
    </row>
    <row r="217" spans="1:14">
      <c r="A217" s="684">
        <v>44926</v>
      </c>
      <c r="B217" s="684">
        <v>44926</v>
      </c>
      <c r="C217" s="685" t="s">
        <v>5032</v>
      </c>
      <c r="D217" s="685" t="s">
        <v>5033</v>
      </c>
      <c r="E217" s="685" t="s">
        <v>558</v>
      </c>
      <c r="F217" s="685" t="s">
        <v>530</v>
      </c>
      <c r="G217" s="685" t="s">
        <v>492</v>
      </c>
      <c r="H217" s="685" t="str">
        <f t="shared" si="4"/>
        <v>642</v>
      </c>
      <c r="I217" s="686">
        <v>7718558</v>
      </c>
      <c r="J217" s="686">
        <v>0</v>
      </c>
      <c r="K217" s="685"/>
      <c r="L217" s="685"/>
      <c r="M217" s="685"/>
      <c r="N217" s="685" t="s">
        <v>553</v>
      </c>
    </row>
    <row r="218" spans="1:14">
      <c r="A218" s="684">
        <v>44926</v>
      </c>
      <c r="B218" s="684">
        <v>44926</v>
      </c>
      <c r="C218" s="685" t="s">
        <v>5032</v>
      </c>
      <c r="D218" s="685" t="s">
        <v>5033</v>
      </c>
      <c r="E218" s="685" t="s">
        <v>558</v>
      </c>
      <c r="F218" s="685" t="s">
        <v>530</v>
      </c>
      <c r="G218" s="685" t="s">
        <v>494</v>
      </c>
      <c r="H218" s="685" t="str">
        <f t="shared" si="4"/>
        <v>642</v>
      </c>
      <c r="I218" s="686">
        <v>56297530</v>
      </c>
      <c r="J218" s="686">
        <v>0</v>
      </c>
      <c r="K218" s="685"/>
      <c r="L218" s="685"/>
      <c r="M218" s="685"/>
      <c r="N218" s="685" t="s">
        <v>553</v>
      </c>
    </row>
    <row r="219" spans="1:14">
      <c r="A219" s="684">
        <v>44926</v>
      </c>
      <c r="B219" s="684">
        <v>44926</v>
      </c>
      <c r="C219" s="685" t="s">
        <v>5032</v>
      </c>
      <c r="D219" s="685" t="s">
        <v>5033</v>
      </c>
      <c r="E219" s="685" t="s">
        <v>558</v>
      </c>
      <c r="F219" s="685" t="s">
        <v>530</v>
      </c>
      <c r="G219" s="685" t="s">
        <v>522</v>
      </c>
      <c r="H219" s="685" t="str">
        <f t="shared" si="4"/>
        <v>642</v>
      </c>
      <c r="I219" s="686">
        <v>5788888</v>
      </c>
      <c r="J219" s="686">
        <v>0</v>
      </c>
      <c r="K219" s="685"/>
      <c r="L219" s="685"/>
      <c r="M219" s="685"/>
      <c r="N219" s="685" t="s">
        <v>553</v>
      </c>
    </row>
    <row r="220" spans="1:14">
      <c r="A220" s="684">
        <v>44926</v>
      </c>
      <c r="B220" s="684">
        <v>44926</v>
      </c>
      <c r="C220" s="685" t="s">
        <v>5032</v>
      </c>
      <c r="D220" s="685" t="s">
        <v>5033</v>
      </c>
      <c r="E220" s="685" t="s">
        <v>560</v>
      </c>
      <c r="F220" s="685" t="s">
        <v>530</v>
      </c>
      <c r="G220" s="685" t="s">
        <v>132</v>
      </c>
      <c r="H220" s="685" t="str">
        <f t="shared" si="4"/>
        <v>421</v>
      </c>
      <c r="I220" s="686">
        <v>1034036171</v>
      </c>
      <c r="J220" s="686">
        <v>0</v>
      </c>
      <c r="K220" s="685"/>
      <c r="L220" s="685"/>
      <c r="M220" s="685"/>
      <c r="N220" s="685" t="s">
        <v>553</v>
      </c>
    </row>
  </sheetData>
  <autoFilter ref="A2:U220" xr:uid="{7E449D18-CEF9-422C-BD03-D3B1D5F082BF}"/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06CDB-11DD-4BE6-8ACE-21B628276672}">
  <sheetPr codeName="Sheet37">
    <tabColor rgb="FF7030A0"/>
  </sheetPr>
  <dimension ref="A1:Q135"/>
  <sheetViews>
    <sheetView topLeftCell="A11" workbookViewId="0">
      <selection activeCell="V6" sqref="V6"/>
    </sheetView>
  </sheetViews>
  <sheetFormatPr defaultRowHeight="12.5"/>
  <cols>
    <col min="1" max="1" width="8.54296875" style="643" customWidth="1"/>
    <col min="2" max="2" width="31.54296875" style="643" customWidth="1"/>
    <col min="3" max="3" width="3.453125" style="643" customWidth="1"/>
    <col min="4" max="4" width="13.453125" style="643" customWidth="1"/>
    <col min="5" max="6" width="16.453125" style="643" customWidth="1"/>
    <col min="7" max="7" width="4.54296875" style="643" customWidth="1"/>
    <col min="8" max="8" width="0.54296875" style="643" customWidth="1"/>
    <col min="9" max="9" width="0.453125" style="643" customWidth="1"/>
    <col min="10" max="10" width="6.453125" style="643" customWidth="1"/>
    <col min="11" max="11" width="0.453125" style="643" customWidth="1"/>
    <col min="12" max="12" width="4.54296875" style="643" customWidth="1"/>
    <col min="13" max="13" width="13.453125" style="643" customWidth="1"/>
    <col min="14" max="14" width="3.453125" style="643" customWidth="1"/>
    <col min="15" max="15" width="16.453125" style="643" customWidth="1"/>
    <col min="16" max="16" width="0.453125" style="643" customWidth="1"/>
    <col min="17" max="17" width="15.54296875" style="643" bestFit="1" customWidth="1"/>
    <col min="18" max="256" width="8.90625" style="643"/>
    <col min="257" max="257" width="8.54296875" style="643" customWidth="1"/>
    <col min="258" max="258" width="31.54296875" style="643" customWidth="1"/>
    <col min="259" max="259" width="3.453125" style="643" customWidth="1"/>
    <col min="260" max="260" width="13.453125" style="643" customWidth="1"/>
    <col min="261" max="262" width="16.453125" style="643" customWidth="1"/>
    <col min="263" max="263" width="4.54296875" style="643" customWidth="1"/>
    <col min="264" max="264" width="0.54296875" style="643" customWidth="1"/>
    <col min="265" max="265" width="0.453125" style="643" customWidth="1"/>
    <col min="266" max="266" width="6.453125" style="643" customWidth="1"/>
    <col min="267" max="267" width="0.453125" style="643" customWidth="1"/>
    <col min="268" max="268" width="4.54296875" style="643" customWidth="1"/>
    <col min="269" max="269" width="13.453125" style="643" customWidth="1"/>
    <col min="270" max="270" width="3.453125" style="643" customWidth="1"/>
    <col min="271" max="271" width="16.453125" style="643" customWidth="1"/>
    <col min="272" max="272" width="0.453125" style="643" customWidth="1"/>
    <col min="273" max="512" width="8.90625" style="643"/>
    <col min="513" max="513" width="8.54296875" style="643" customWidth="1"/>
    <col min="514" max="514" width="31.54296875" style="643" customWidth="1"/>
    <col min="515" max="515" width="3.453125" style="643" customWidth="1"/>
    <col min="516" max="516" width="13.453125" style="643" customWidth="1"/>
    <col min="517" max="518" width="16.453125" style="643" customWidth="1"/>
    <col min="519" max="519" width="4.54296875" style="643" customWidth="1"/>
    <col min="520" max="520" width="0.54296875" style="643" customWidth="1"/>
    <col min="521" max="521" width="0.453125" style="643" customWidth="1"/>
    <col min="522" max="522" width="6.453125" style="643" customWidth="1"/>
    <col min="523" max="523" width="0.453125" style="643" customWidth="1"/>
    <col min="524" max="524" width="4.54296875" style="643" customWidth="1"/>
    <col min="525" max="525" width="13.453125" style="643" customWidth="1"/>
    <col min="526" max="526" width="3.453125" style="643" customWidth="1"/>
    <col min="527" max="527" width="16.453125" style="643" customWidth="1"/>
    <col min="528" max="528" width="0.453125" style="643" customWidth="1"/>
    <col min="529" max="768" width="8.90625" style="643"/>
    <col min="769" max="769" width="8.54296875" style="643" customWidth="1"/>
    <col min="770" max="770" width="31.54296875" style="643" customWidth="1"/>
    <col min="771" max="771" width="3.453125" style="643" customWidth="1"/>
    <col min="772" max="772" width="13.453125" style="643" customWidth="1"/>
    <col min="773" max="774" width="16.453125" style="643" customWidth="1"/>
    <col min="775" max="775" width="4.54296875" style="643" customWidth="1"/>
    <col min="776" max="776" width="0.54296875" style="643" customWidth="1"/>
    <col min="777" max="777" width="0.453125" style="643" customWidth="1"/>
    <col min="778" max="778" width="6.453125" style="643" customWidth="1"/>
    <col min="779" max="779" width="0.453125" style="643" customWidth="1"/>
    <col min="780" max="780" width="4.54296875" style="643" customWidth="1"/>
    <col min="781" max="781" width="13.453125" style="643" customWidth="1"/>
    <col min="782" max="782" width="3.453125" style="643" customWidth="1"/>
    <col min="783" max="783" width="16.453125" style="643" customWidth="1"/>
    <col min="784" max="784" width="0.453125" style="643" customWidth="1"/>
    <col min="785" max="1024" width="8.90625" style="643"/>
    <col min="1025" max="1025" width="8.54296875" style="643" customWidth="1"/>
    <col min="1026" max="1026" width="31.54296875" style="643" customWidth="1"/>
    <col min="1027" max="1027" width="3.453125" style="643" customWidth="1"/>
    <col min="1028" max="1028" width="13.453125" style="643" customWidth="1"/>
    <col min="1029" max="1030" width="16.453125" style="643" customWidth="1"/>
    <col min="1031" max="1031" width="4.54296875" style="643" customWidth="1"/>
    <col min="1032" max="1032" width="0.54296875" style="643" customWidth="1"/>
    <col min="1033" max="1033" width="0.453125" style="643" customWidth="1"/>
    <col min="1034" max="1034" width="6.453125" style="643" customWidth="1"/>
    <col min="1035" max="1035" width="0.453125" style="643" customWidth="1"/>
    <col min="1036" max="1036" width="4.54296875" style="643" customWidth="1"/>
    <col min="1037" max="1037" width="13.453125" style="643" customWidth="1"/>
    <col min="1038" max="1038" width="3.453125" style="643" customWidth="1"/>
    <col min="1039" max="1039" width="16.453125" style="643" customWidth="1"/>
    <col min="1040" max="1040" width="0.453125" style="643" customWidth="1"/>
    <col min="1041" max="1280" width="8.90625" style="643"/>
    <col min="1281" max="1281" width="8.54296875" style="643" customWidth="1"/>
    <col min="1282" max="1282" width="31.54296875" style="643" customWidth="1"/>
    <col min="1283" max="1283" width="3.453125" style="643" customWidth="1"/>
    <col min="1284" max="1284" width="13.453125" style="643" customWidth="1"/>
    <col min="1285" max="1286" width="16.453125" style="643" customWidth="1"/>
    <col min="1287" max="1287" width="4.54296875" style="643" customWidth="1"/>
    <col min="1288" max="1288" width="0.54296875" style="643" customWidth="1"/>
    <col min="1289" max="1289" width="0.453125" style="643" customWidth="1"/>
    <col min="1290" max="1290" width="6.453125" style="643" customWidth="1"/>
    <col min="1291" max="1291" width="0.453125" style="643" customWidth="1"/>
    <col min="1292" max="1292" width="4.54296875" style="643" customWidth="1"/>
    <col min="1293" max="1293" width="13.453125" style="643" customWidth="1"/>
    <col min="1294" max="1294" width="3.453125" style="643" customWidth="1"/>
    <col min="1295" max="1295" width="16.453125" style="643" customWidth="1"/>
    <col min="1296" max="1296" width="0.453125" style="643" customWidth="1"/>
    <col min="1297" max="1536" width="8.90625" style="643"/>
    <col min="1537" max="1537" width="8.54296875" style="643" customWidth="1"/>
    <col min="1538" max="1538" width="31.54296875" style="643" customWidth="1"/>
    <col min="1539" max="1539" width="3.453125" style="643" customWidth="1"/>
    <col min="1540" max="1540" width="13.453125" style="643" customWidth="1"/>
    <col min="1541" max="1542" width="16.453125" style="643" customWidth="1"/>
    <col min="1543" max="1543" width="4.54296875" style="643" customWidth="1"/>
    <col min="1544" max="1544" width="0.54296875" style="643" customWidth="1"/>
    <col min="1545" max="1545" width="0.453125" style="643" customWidth="1"/>
    <col min="1546" max="1546" width="6.453125" style="643" customWidth="1"/>
    <col min="1547" max="1547" width="0.453125" style="643" customWidth="1"/>
    <col min="1548" max="1548" width="4.54296875" style="643" customWidth="1"/>
    <col min="1549" max="1549" width="13.453125" style="643" customWidth="1"/>
    <col min="1550" max="1550" width="3.453125" style="643" customWidth="1"/>
    <col min="1551" max="1551" width="16.453125" style="643" customWidth="1"/>
    <col min="1552" max="1552" width="0.453125" style="643" customWidth="1"/>
    <col min="1553" max="1792" width="8.90625" style="643"/>
    <col min="1793" max="1793" width="8.54296875" style="643" customWidth="1"/>
    <col min="1794" max="1794" width="31.54296875" style="643" customWidth="1"/>
    <col min="1795" max="1795" width="3.453125" style="643" customWidth="1"/>
    <col min="1796" max="1796" width="13.453125" style="643" customWidth="1"/>
    <col min="1797" max="1798" width="16.453125" style="643" customWidth="1"/>
    <col min="1799" max="1799" width="4.54296875" style="643" customWidth="1"/>
    <col min="1800" max="1800" width="0.54296875" style="643" customWidth="1"/>
    <col min="1801" max="1801" width="0.453125" style="643" customWidth="1"/>
    <col min="1802" max="1802" width="6.453125" style="643" customWidth="1"/>
    <col min="1803" max="1803" width="0.453125" style="643" customWidth="1"/>
    <col min="1804" max="1804" width="4.54296875" style="643" customWidth="1"/>
    <col min="1805" max="1805" width="13.453125" style="643" customWidth="1"/>
    <col min="1806" max="1806" width="3.453125" style="643" customWidth="1"/>
    <col min="1807" max="1807" width="16.453125" style="643" customWidth="1"/>
    <col min="1808" max="1808" width="0.453125" style="643" customWidth="1"/>
    <col min="1809" max="2048" width="8.90625" style="643"/>
    <col min="2049" max="2049" width="8.54296875" style="643" customWidth="1"/>
    <col min="2050" max="2050" width="31.54296875" style="643" customWidth="1"/>
    <col min="2051" max="2051" width="3.453125" style="643" customWidth="1"/>
    <col min="2052" max="2052" width="13.453125" style="643" customWidth="1"/>
    <col min="2053" max="2054" width="16.453125" style="643" customWidth="1"/>
    <col min="2055" max="2055" width="4.54296875" style="643" customWidth="1"/>
    <col min="2056" max="2056" width="0.54296875" style="643" customWidth="1"/>
    <col min="2057" max="2057" width="0.453125" style="643" customWidth="1"/>
    <col min="2058" max="2058" width="6.453125" style="643" customWidth="1"/>
    <col min="2059" max="2059" width="0.453125" style="643" customWidth="1"/>
    <col min="2060" max="2060" width="4.54296875" style="643" customWidth="1"/>
    <col min="2061" max="2061" width="13.453125" style="643" customWidth="1"/>
    <col min="2062" max="2062" width="3.453125" style="643" customWidth="1"/>
    <col min="2063" max="2063" width="16.453125" style="643" customWidth="1"/>
    <col min="2064" max="2064" width="0.453125" style="643" customWidth="1"/>
    <col min="2065" max="2304" width="8.90625" style="643"/>
    <col min="2305" max="2305" width="8.54296875" style="643" customWidth="1"/>
    <col min="2306" max="2306" width="31.54296875" style="643" customWidth="1"/>
    <col min="2307" max="2307" width="3.453125" style="643" customWidth="1"/>
    <col min="2308" max="2308" width="13.453125" style="643" customWidth="1"/>
    <col min="2309" max="2310" width="16.453125" style="643" customWidth="1"/>
    <col min="2311" max="2311" width="4.54296875" style="643" customWidth="1"/>
    <col min="2312" max="2312" width="0.54296875" style="643" customWidth="1"/>
    <col min="2313" max="2313" width="0.453125" style="643" customWidth="1"/>
    <col min="2314" max="2314" width="6.453125" style="643" customWidth="1"/>
    <col min="2315" max="2315" width="0.453125" style="643" customWidth="1"/>
    <col min="2316" max="2316" width="4.54296875" style="643" customWidth="1"/>
    <col min="2317" max="2317" width="13.453125" style="643" customWidth="1"/>
    <col min="2318" max="2318" width="3.453125" style="643" customWidth="1"/>
    <col min="2319" max="2319" width="16.453125" style="643" customWidth="1"/>
    <col min="2320" max="2320" width="0.453125" style="643" customWidth="1"/>
    <col min="2321" max="2560" width="8.90625" style="643"/>
    <col min="2561" max="2561" width="8.54296875" style="643" customWidth="1"/>
    <col min="2562" max="2562" width="31.54296875" style="643" customWidth="1"/>
    <col min="2563" max="2563" width="3.453125" style="643" customWidth="1"/>
    <col min="2564" max="2564" width="13.453125" style="643" customWidth="1"/>
    <col min="2565" max="2566" width="16.453125" style="643" customWidth="1"/>
    <col min="2567" max="2567" width="4.54296875" style="643" customWidth="1"/>
    <col min="2568" max="2568" width="0.54296875" style="643" customWidth="1"/>
    <col min="2569" max="2569" width="0.453125" style="643" customWidth="1"/>
    <col min="2570" max="2570" width="6.453125" style="643" customWidth="1"/>
    <col min="2571" max="2571" width="0.453125" style="643" customWidth="1"/>
    <col min="2572" max="2572" width="4.54296875" style="643" customWidth="1"/>
    <col min="2573" max="2573" width="13.453125" style="643" customWidth="1"/>
    <col min="2574" max="2574" width="3.453125" style="643" customWidth="1"/>
    <col min="2575" max="2575" width="16.453125" style="643" customWidth="1"/>
    <col min="2576" max="2576" width="0.453125" style="643" customWidth="1"/>
    <col min="2577" max="2816" width="8.90625" style="643"/>
    <col min="2817" max="2817" width="8.54296875" style="643" customWidth="1"/>
    <col min="2818" max="2818" width="31.54296875" style="643" customWidth="1"/>
    <col min="2819" max="2819" width="3.453125" style="643" customWidth="1"/>
    <col min="2820" max="2820" width="13.453125" style="643" customWidth="1"/>
    <col min="2821" max="2822" width="16.453125" style="643" customWidth="1"/>
    <col min="2823" max="2823" width="4.54296875" style="643" customWidth="1"/>
    <col min="2824" max="2824" width="0.54296875" style="643" customWidth="1"/>
    <col min="2825" max="2825" width="0.453125" style="643" customWidth="1"/>
    <col min="2826" max="2826" width="6.453125" style="643" customWidth="1"/>
    <col min="2827" max="2827" width="0.453125" style="643" customWidth="1"/>
    <col min="2828" max="2828" width="4.54296875" style="643" customWidth="1"/>
    <col min="2829" max="2829" width="13.453125" style="643" customWidth="1"/>
    <col min="2830" max="2830" width="3.453125" style="643" customWidth="1"/>
    <col min="2831" max="2831" width="16.453125" style="643" customWidth="1"/>
    <col min="2832" max="2832" width="0.453125" style="643" customWidth="1"/>
    <col min="2833" max="3072" width="8.90625" style="643"/>
    <col min="3073" max="3073" width="8.54296875" style="643" customWidth="1"/>
    <col min="3074" max="3074" width="31.54296875" style="643" customWidth="1"/>
    <col min="3075" max="3075" width="3.453125" style="643" customWidth="1"/>
    <col min="3076" max="3076" width="13.453125" style="643" customWidth="1"/>
    <col min="3077" max="3078" width="16.453125" style="643" customWidth="1"/>
    <col min="3079" max="3079" width="4.54296875" style="643" customWidth="1"/>
    <col min="3080" max="3080" width="0.54296875" style="643" customWidth="1"/>
    <col min="3081" max="3081" width="0.453125" style="643" customWidth="1"/>
    <col min="3082" max="3082" width="6.453125" style="643" customWidth="1"/>
    <col min="3083" max="3083" width="0.453125" style="643" customWidth="1"/>
    <col min="3084" max="3084" width="4.54296875" style="643" customWidth="1"/>
    <col min="3085" max="3085" width="13.453125" style="643" customWidth="1"/>
    <col min="3086" max="3086" width="3.453125" style="643" customWidth="1"/>
    <col min="3087" max="3087" width="16.453125" style="643" customWidth="1"/>
    <col min="3088" max="3088" width="0.453125" style="643" customWidth="1"/>
    <col min="3089" max="3328" width="8.90625" style="643"/>
    <col min="3329" max="3329" width="8.54296875" style="643" customWidth="1"/>
    <col min="3330" max="3330" width="31.54296875" style="643" customWidth="1"/>
    <col min="3331" max="3331" width="3.453125" style="643" customWidth="1"/>
    <col min="3332" max="3332" width="13.453125" style="643" customWidth="1"/>
    <col min="3333" max="3334" width="16.453125" style="643" customWidth="1"/>
    <col min="3335" max="3335" width="4.54296875" style="643" customWidth="1"/>
    <col min="3336" max="3336" width="0.54296875" style="643" customWidth="1"/>
    <col min="3337" max="3337" width="0.453125" style="643" customWidth="1"/>
    <col min="3338" max="3338" width="6.453125" style="643" customWidth="1"/>
    <col min="3339" max="3339" width="0.453125" style="643" customWidth="1"/>
    <col min="3340" max="3340" width="4.54296875" style="643" customWidth="1"/>
    <col min="3341" max="3341" width="13.453125" style="643" customWidth="1"/>
    <col min="3342" max="3342" width="3.453125" style="643" customWidth="1"/>
    <col min="3343" max="3343" width="16.453125" style="643" customWidth="1"/>
    <col min="3344" max="3344" width="0.453125" style="643" customWidth="1"/>
    <col min="3345" max="3584" width="8.90625" style="643"/>
    <col min="3585" max="3585" width="8.54296875" style="643" customWidth="1"/>
    <col min="3586" max="3586" width="31.54296875" style="643" customWidth="1"/>
    <col min="3587" max="3587" width="3.453125" style="643" customWidth="1"/>
    <col min="3588" max="3588" width="13.453125" style="643" customWidth="1"/>
    <col min="3589" max="3590" width="16.453125" style="643" customWidth="1"/>
    <col min="3591" max="3591" width="4.54296875" style="643" customWidth="1"/>
    <col min="3592" max="3592" width="0.54296875" style="643" customWidth="1"/>
    <col min="3593" max="3593" width="0.453125" style="643" customWidth="1"/>
    <col min="3594" max="3594" width="6.453125" style="643" customWidth="1"/>
    <col min="3595" max="3595" width="0.453125" style="643" customWidth="1"/>
    <col min="3596" max="3596" width="4.54296875" style="643" customWidth="1"/>
    <col min="3597" max="3597" width="13.453125" style="643" customWidth="1"/>
    <col min="3598" max="3598" width="3.453125" style="643" customWidth="1"/>
    <col min="3599" max="3599" width="16.453125" style="643" customWidth="1"/>
    <col min="3600" max="3600" width="0.453125" style="643" customWidth="1"/>
    <col min="3601" max="3840" width="8.90625" style="643"/>
    <col min="3841" max="3841" width="8.54296875" style="643" customWidth="1"/>
    <col min="3842" max="3842" width="31.54296875" style="643" customWidth="1"/>
    <col min="3843" max="3843" width="3.453125" style="643" customWidth="1"/>
    <col min="3844" max="3844" width="13.453125" style="643" customWidth="1"/>
    <col min="3845" max="3846" width="16.453125" style="643" customWidth="1"/>
    <col min="3847" max="3847" width="4.54296875" style="643" customWidth="1"/>
    <col min="3848" max="3848" width="0.54296875" style="643" customWidth="1"/>
    <col min="3849" max="3849" width="0.453125" style="643" customWidth="1"/>
    <col min="3850" max="3850" width="6.453125" style="643" customWidth="1"/>
    <col min="3851" max="3851" width="0.453125" style="643" customWidth="1"/>
    <col min="3852" max="3852" width="4.54296875" style="643" customWidth="1"/>
    <col min="3853" max="3853" width="13.453125" style="643" customWidth="1"/>
    <col min="3854" max="3854" width="3.453125" style="643" customWidth="1"/>
    <col min="3855" max="3855" width="16.453125" style="643" customWidth="1"/>
    <col min="3856" max="3856" width="0.453125" style="643" customWidth="1"/>
    <col min="3857" max="4096" width="8.90625" style="643"/>
    <col min="4097" max="4097" width="8.54296875" style="643" customWidth="1"/>
    <col min="4098" max="4098" width="31.54296875" style="643" customWidth="1"/>
    <col min="4099" max="4099" width="3.453125" style="643" customWidth="1"/>
    <col min="4100" max="4100" width="13.453125" style="643" customWidth="1"/>
    <col min="4101" max="4102" width="16.453125" style="643" customWidth="1"/>
    <col min="4103" max="4103" width="4.54296875" style="643" customWidth="1"/>
    <col min="4104" max="4104" width="0.54296875" style="643" customWidth="1"/>
    <col min="4105" max="4105" width="0.453125" style="643" customWidth="1"/>
    <col min="4106" max="4106" width="6.453125" style="643" customWidth="1"/>
    <col min="4107" max="4107" width="0.453125" style="643" customWidth="1"/>
    <col min="4108" max="4108" width="4.54296875" style="643" customWidth="1"/>
    <col min="4109" max="4109" width="13.453125" style="643" customWidth="1"/>
    <col min="4110" max="4110" width="3.453125" style="643" customWidth="1"/>
    <col min="4111" max="4111" width="16.453125" style="643" customWidth="1"/>
    <col min="4112" max="4112" width="0.453125" style="643" customWidth="1"/>
    <col min="4113" max="4352" width="8.90625" style="643"/>
    <col min="4353" max="4353" width="8.54296875" style="643" customWidth="1"/>
    <col min="4354" max="4354" width="31.54296875" style="643" customWidth="1"/>
    <col min="4355" max="4355" width="3.453125" style="643" customWidth="1"/>
    <col min="4356" max="4356" width="13.453125" style="643" customWidth="1"/>
    <col min="4357" max="4358" width="16.453125" style="643" customWidth="1"/>
    <col min="4359" max="4359" width="4.54296875" style="643" customWidth="1"/>
    <col min="4360" max="4360" width="0.54296875" style="643" customWidth="1"/>
    <col min="4361" max="4361" width="0.453125" style="643" customWidth="1"/>
    <col min="4362" max="4362" width="6.453125" style="643" customWidth="1"/>
    <col min="4363" max="4363" width="0.453125" style="643" customWidth="1"/>
    <col min="4364" max="4364" width="4.54296875" style="643" customWidth="1"/>
    <col min="4365" max="4365" width="13.453125" style="643" customWidth="1"/>
    <col min="4366" max="4366" width="3.453125" style="643" customWidth="1"/>
    <col min="4367" max="4367" width="16.453125" style="643" customWidth="1"/>
    <col min="4368" max="4368" width="0.453125" style="643" customWidth="1"/>
    <col min="4369" max="4608" width="8.90625" style="643"/>
    <col min="4609" max="4609" width="8.54296875" style="643" customWidth="1"/>
    <col min="4610" max="4610" width="31.54296875" style="643" customWidth="1"/>
    <col min="4611" max="4611" width="3.453125" style="643" customWidth="1"/>
    <col min="4612" max="4612" width="13.453125" style="643" customWidth="1"/>
    <col min="4613" max="4614" width="16.453125" style="643" customWidth="1"/>
    <col min="4615" max="4615" width="4.54296875" style="643" customWidth="1"/>
    <col min="4616" max="4616" width="0.54296875" style="643" customWidth="1"/>
    <col min="4617" max="4617" width="0.453125" style="643" customWidth="1"/>
    <col min="4618" max="4618" width="6.453125" style="643" customWidth="1"/>
    <col min="4619" max="4619" width="0.453125" style="643" customWidth="1"/>
    <col min="4620" max="4620" width="4.54296875" style="643" customWidth="1"/>
    <col min="4621" max="4621" width="13.453125" style="643" customWidth="1"/>
    <col min="4622" max="4622" width="3.453125" style="643" customWidth="1"/>
    <col min="4623" max="4623" width="16.453125" style="643" customWidth="1"/>
    <col min="4624" max="4624" width="0.453125" style="643" customWidth="1"/>
    <col min="4625" max="4864" width="8.90625" style="643"/>
    <col min="4865" max="4865" width="8.54296875" style="643" customWidth="1"/>
    <col min="4866" max="4866" width="31.54296875" style="643" customWidth="1"/>
    <col min="4867" max="4867" width="3.453125" style="643" customWidth="1"/>
    <col min="4868" max="4868" width="13.453125" style="643" customWidth="1"/>
    <col min="4869" max="4870" width="16.453125" style="643" customWidth="1"/>
    <col min="4871" max="4871" width="4.54296875" style="643" customWidth="1"/>
    <col min="4872" max="4872" width="0.54296875" style="643" customWidth="1"/>
    <col min="4873" max="4873" width="0.453125" style="643" customWidth="1"/>
    <col min="4874" max="4874" width="6.453125" style="643" customWidth="1"/>
    <col min="4875" max="4875" width="0.453125" style="643" customWidth="1"/>
    <col min="4876" max="4876" width="4.54296875" style="643" customWidth="1"/>
    <col min="4877" max="4877" width="13.453125" style="643" customWidth="1"/>
    <col min="4878" max="4878" width="3.453125" style="643" customWidth="1"/>
    <col min="4879" max="4879" width="16.453125" style="643" customWidth="1"/>
    <col min="4880" max="4880" width="0.453125" style="643" customWidth="1"/>
    <col min="4881" max="5120" width="8.90625" style="643"/>
    <col min="5121" max="5121" width="8.54296875" style="643" customWidth="1"/>
    <col min="5122" max="5122" width="31.54296875" style="643" customWidth="1"/>
    <col min="5123" max="5123" width="3.453125" style="643" customWidth="1"/>
    <col min="5124" max="5124" width="13.453125" style="643" customWidth="1"/>
    <col min="5125" max="5126" width="16.453125" style="643" customWidth="1"/>
    <col min="5127" max="5127" width="4.54296875" style="643" customWidth="1"/>
    <col min="5128" max="5128" width="0.54296875" style="643" customWidth="1"/>
    <col min="5129" max="5129" width="0.453125" style="643" customWidth="1"/>
    <col min="5130" max="5130" width="6.453125" style="643" customWidth="1"/>
    <col min="5131" max="5131" width="0.453125" style="643" customWidth="1"/>
    <col min="5132" max="5132" width="4.54296875" style="643" customWidth="1"/>
    <col min="5133" max="5133" width="13.453125" style="643" customWidth="1"/>
    <col min="5134" max="5134" width="3.453125" style="643" customWidth="1"/>
    <col min="5135" max="5135" width="16.453125" style="643" customWidth="1"/>
    <col min="5136" max="5136" width="0.453125" style="643" customWidth="1"/>
    <col min="5137" max="5376" width="8.90625" style="643"/>
    <col min="5377" max="5377" width="8.54296875" style="643" customWidth="1"/>
    <col min="5378" max="5378" width="31.54296875" style="643" customWidth="1"/>
    <col min="5379" max="5379" width="3.453125" style="643" customWidth="1"/>
    <col min="5380" max="5380" width="13.453125" style="643" customWidth="1"/>
    <col min="5381" max="5382" width="16.453125" style="643" customWidth="1"/>
    <col min="5383" max="5383" width="4.54296875" style="643" customWidth="1"/>
    <col min="5384" max="5384" width="0.54296875" style="643" customWidth="1"/>
    <col min="5385" max="5385" width="0.453125" style="643" customWidth="1"/>
    <col min="5386" max="5386" width="6.453125" style="643" customWidth="1"/>
    <col min="5387" max="5387" width="0.453125" style="643" customWidth="1"/>
    <col min="5388" max="5388" width="4.54296875" style="643" customWidth="1"/>
    <col min="5389" max="5389" width="13.453125" style="643" customWidth="1"/>
    <col min="5390" max="5390" width="3.453125" style="643" customWidth="1"/>
    <col min="5391" max="5391" width="16.453125" style="643" customWidth="1"/>
    <col min="5392" max="5392" width="0.453125" style="643" customWidth="1"/>
    <col min="5393" max="5632" width="8.90625" style="643"/>
    <col min="5633" max="5633" width="8.54296875" style="643" customWidth="1"/>
    <col min="5634" max="5634" width="31.54296875" style="643" customWidth="1"/>
    <col min="5635" max="5635" width="3.453125" style="643" customWidth="1"/>
    <col min="5636" max="5636" width="13.453125" style="643" customWidth="1"/>
    <col min="5637" max="5638" width="16.453125" style="643" customWidth="1"/>
    <col min="5639" max="5639" width="4.54296875" style="643" customWidth="1"/>
    <col min="5640" max="5640" width="0.54296875" style="643" customWidth="1"/>
    <col min="5641" max="5641" width="0.453125" style="643" customWidth="1"/>
    <col min="5642" max="5642" width="6.453125" style="643" customWidth="1"/>
    <col min="5643" max="5643" width="0.453125" style="643" customWidth="1"/>
    <col min="5644" max="5644" width="4.54296875" style="643" customWidth="1"/>
    <col min="5645" max="5645" width="13.453125" style="643" customWidth="1"/>
    <col min="5646" max="5646" width="3.453125" style="643" customWidth="1"/>
    <col min="5647" max="5647" width="16.453125" style="643" customWidth="1"/>
    <col min="5648" max="5648" width="0.453125" style="643" customWidth="1"/>
    <col min="5649" max="5888" width="8.90625" style="643"/>
    <col min="5889" max="5889" width="8.54296875" style="643" customWidth="1"/>
    <col min="5890" max="5890" width="31.54296875" style="643" customWidth="1"/>
    <col min="5891" max="5891" width="3.453125" style="643" customWidth="1"/>
    <col min="5892" max="5892" width="13.453125" style="643" customWidth="1"/>
    <col min="5893" max="5894" width="16.453125" style="643" customWidth="1"/>
    <col min="5895" max="5895" width="4.54296875" style="643" customWidth="1"/>
    <col min="5896" max="5896" width="0.54296875" style="643" customWidth="1"/>
    <col min="5897" max="5897" width="0.453125" style="643" customWidth="1"/>
    <col min="5898" max="5898" width="6.453125" style="643" customWidth="1"/>
    <col min="5899" max="5899" width="0.453125" style="643" customWidth="1"/>
    <col min="5900" max="5900" width="4.54296875" style="643" customWidth="1"/>
    <col min="5901" max="5901" width="13.453125" style="643" customWidth="1"/>
    <col min="5902" max="5902" width="3.453125" style="643" customWidth="1"/>
    <col min="5903" max="5903" width="16.453125" style="643" customWidth="1"/>
    <col min="5904" max="5904" width="0.453125" style="643" customWidth="1"/>
    <col min="5905" max="6144" width="8.90625" style="643"/>
    <col min="6145" max="6145" width="8.54296875" style="643" customWidth="1"/>
    <col min="6146" max="6146" width="31.54296875" style="643" customWidth="1"/>
    <col min="6147" max="6147" width="3.453125" style="643" customWidth="1"/>
    <col min="6148" max="6148" width="13.453125" style="643" customWidth="1"/>
    <col min="6149" max="6150" width="16.453125" style="643" customWidth="1"/>
    <col min="6151" max="6151" width="4.54296875" style="643" customWidth="1"/>
    <col min="6152" max="6152" width="0.54296875" style="643" customWidth="1"/>
    <col min="6153" max="6153" width="0.453125" style="643" customWidth="1"/>
    <col min="6154" max="6154" width="6.453125" style="643" customWidth="1"/>
    <col min="6155" max="6155" width="0.453125" style="643" customWidth="1"/>
    <col min="6156" max="6156" width="4.54296875" style="643" customWidth="1"/>
    <col min="6157" max="6157" width="13.453125" style="643" customWidth="1"/>
    <col min="6158" max="6158" width="3.453125" style="643" customWidth="1"/>
    <col min="6159" max="6159" width="16.453125" style="643" customWidth="1"/>
    <col min="6160" max="6160" width="0.453125" style="643" customWidth="1"/>
    <col min="6161" max="6400" width="8.90625" style="643"/>
    <col min="6401" max="6401" width="8.54296875" style="643" customWidth="1"/>
    <col min="6402" max="6402" width="31.54296875" style="643" customWidth="1"/>
    <col min="6403" max="6403" width="3.453125" style="643" customWidth="1"/>
    <col min="6404" max="6404" width="13.453125" style="643" customWidth="1"/>
    <col min="6405" max="6406" width="16.453125" style="643" customWidth="1"/>
    <col min="6407" max="6407" width="4.54296875" style="643" customWidth="1"/>
    <col min="6408" max="6408" width="0.54296875" style="643" customWidth="1"/>
    <col min="6409" max="6409" width="0.453125" style="643" customWidth="1"/>
    <col min="6410" max="6410" width="6.453125" style="643" customWidth="1"/>
    <col min="6411" max="6411" width="0.453125" style="643" customWidth="1"/>
    <col min="6412" max="6412" width="4.54296875" style="643" customWidth="1"/>
    <col min="6413" max="6413" width="13.453125" style="643" customWidth="1"/>
    <col min="6414" max="6414" width="3.453125" style="643" customWidth="1"/>
    <col min="6415" max="6415" width="16.453125" style="643" customWidth="1"/>
    <col min="6416" max="6416" width="0.453125" style="643" customWidth="1"/>
    <col min="6417" max="6656" width="8.90625" style="643"/>
    <col min="6657" max="6657" width="8.54296875" style="643" customWidth="1"/>
    <col min="6658" max="6658" width="31.54296875" style="643" customWidth="1"/>
    <col min="6659" max="6659" width="3.453125" style="643" customWidth="1"/>
    <col min="6660" max="6660" width="13.453125" style="643" customWidth="1"/>
    <col min="6661" max="6662" width="16.453125" style="643" customWidth="1"/>
    <col min="6663" max="6663" width="4.54296875" style="643" customWidth="1"/>
    <col min="6664" max="6664" width="0.54296875" style="643" customWidth="1"/>
    <col min="6665" max="6665" width="0.453125" style="643" customWidth="1"/>
    <col min="6666" max="6666" width="6.453125" style="643" customWidth="1"/>
    <col min="6667" max="6667" width="0.453125" style="643" customWidth="1"/>
    <col min="6668" max="6668" width="4.54296875" style="643" customWidth="1"/>
    <col min="6669" max="6669" width="13.453125" style="643" customWidth="1"/>
    <col min="6670" max="6670" width="3.453125" style="643" customWidth="1"/>
    <col min="6671" max="6671" width="16.453125" style="643" customWidth="1"/>
    <col min="6672" max="6672" width="0.453125" style="643" customWidth="1"/>
    <col min="6673" max="6912" width="8.90625" style="643"/>
    <col min="6913" max="6913" width="8.54296875" style="643" customWidth="1"/>
    <col min="6914" max="6914" width="31.54296875" style="643" customWidth="1"/>
    <col min="6915" max="6915" width="3.453125" style="643" customWidth="1"/>
    <col min="6916" max="6916" width="13.453125" style="643" customWidth="1"/>
    <col min="6917" max="6918" width="16.453125" style="643" customWidth="1"/>
    <col min="6919" max="6919" width="4.54296875" style="643" customWidth="1"/>
    <col min="6920" max="6920" width="0.54296875" style="643" customWidth="1"/>
    <col min="6921" max="6921" width="0.453125" style="643" customWidth="1"/>
    <col min="6922" max="6922" width="6.453125" style="643" customWidth="1"/>
    <col min="6923" max="6923" width="0.453125" style="643" customWidth="1"/>
    <col min="6924" max="6924" width="4.54296875" style="643" customWidth="1"/>
    <col min="6925" max="6925" width="13.453125" style="643" customWidth="1"/>
    <col min="6926" max="6926" width="3.453125" style="643" customWidth="1"/>
    <col min="6927" max="6927" width="16.453125" style="643" customWidth="1"/>
    <col min="6928" max="6928" width="0.453125" style="643" customWidth="1"/>
    <col min="6929" max="7168" width="8.90625" style="643"/>
    <col min="7169" max="7169" width="8.54296875" style="643" customWidth="1"/>
    <col min="7170" max="7170" width="31.54296875" style="643" customWidth="1"/>
    <col min="7171" max="7171" width="3.453125" style="643" customWidth="1"/>
    <col min="7172" max="7172" width="13.453125" style="643" customWidth="1"/>
    <col min="7173" max="7174" width="16.453125" style="643" customWidth="1"/>
    <col min="7175" max="7175" width="4.54296875" style="643" customWidth="1"/>
    <col min="7176" max="7176" width="0.54296875" style="643" customWidth="1"/>
    <col min="7177" max="7177" width="0.453125" style="643" customWidth="1"/>
    <col min="7178" max="7178" width="6.453125" style="643" customWidth="1"/>
    <col min="7179" max="7179" width="0.453125" style="643" customWidth="1"/>
    <col min="7180" max="7180" width="4.54296875" style="643" customWidth="1"/>
    <col min="7181" max="7181" width="13.453125" style="643" customWidth="1"/>
    <col min="7182" max="7182" width="3.453125" style="643" customWidth="1"/>
    <col min="7183" max="7183" width="16.453125" style="643" customWidth="1"/>
    <col min="7184" max="7184" width="0.453125" style="643" customWidth="1"/>
    <col min="7185" max="7424" width="8.90625" style="643"/>
    <col min="7425" max="7425" width="8.54296875" style="643" customWidth="1"/>
    <col min="7426" max="7426" width="31.54296875" style="643" customWidth="1"/>
    <col min="7427" max="7427" width="3.453125" style="643" customWidth="1"/>
    <col min="7428" max="7428" width="13.453125" style="643" customWidth="1"/>
    <col min="7429" max="7430" width="16.453125" style="643" customWidth="1"/>
    <col min="7431" max="7431" width="4.54296875" style="643" customWidth="1"/>
    <col min="7432" max="7432" width="0.54296875" style="643" customWidth="1"/>
    <col min="7433" max="7433" width="0.453125" style="643" customWidth="1"/>
    <col min="7434" max="7434" width="6.453125" style="643" customWidth="1"/>
    <col min="7435" max="7435" width="0.453125" style="643" customWidth="1"/>
    <col min="7436" max="7436" width="4.54296875" style="643" customWidth="1"/>
    <col min="7437" max="7437" width="13.453125" style="643" customWidth="1"/>
    <col min="7438" max="7438" width="3.453125" style="643" customWidth="1"/>
    <col min="7439" max="7439" width="16.453125" style="643" customWidth="1"/>
    <col min="7440" max="7440" width="0.453125" style="643" customWidth="1"/>
    <col min="7441" max="7680" width="8.90625" style="643"/>
    <col min="7681" max="7681" width="8.54296875" style="643" customWidth="1"/>
    <col min="7682" max="7682" width="31.54296875" style="643" customWidth="1"/>
    <col min="7683" max="7683" width="3.453125" style="643" customWidth="1"/>
    <col min="7684" max="7684" width="13.453125" style="643" customWidth="1"/>
    <col min="7685" max="7686" width="16.453125" style="643" customWidth="1"/>
    <col min="7687" max="7687" width="4.54296875" style="643" customWidth="1"/>
    <col min="7688" max="7688" width="0.54296875" style="643" customWidth="1"/>
    <col min="7689" max="7689" width="0.453125" style="643" customWidth="1"/>
    <col min="7690" max="7690" width="6.453125" style="643" customWidth="1"/>
    <col min="7691" max="7691" width="0.453125" style="643" customWidth="1"/>
    <col min="7692" max="7692" width="4.54296875" style="643" customWidth="1"/>
    <col min="7693" max="7693" width="13.453125" style="643" customWidth="1"/>
    <col min="7694" max="7694" width="3.453125" style="643" customWidth="1"/>
    <col min="7695" max="7695" width="16.453125" style="643" customWidth="1"/>
    <col min="7696" max="7696" width="0.453125" style="643" customWidth="1"/>
    <col min="7697" max="7936" width="8.90625" style="643"/>
    <col min="7937" max="7937" width="8.54296875" style="643" customWidth="1"/>
    <col min="7938" max="7938" width="31.54296875" style="643" customWidth="1"/>
    <col min="7939" max="7939" width="3.453125" style="643" customWidth="1"/>
    <col min="7940" max="7940" width="13.453125" style="643" customWidth="1"/>
    <col min="7941" max="7942" width="16.453125" style="643" customWidth="1"/>
    <col min="7943" max="7943" width="4.54296875" style="643" customWidth="1"/>
    <col min="7944" max="7944" width="0.54296875" style="643" customWidth="1"/>
    <col min="7945" max="7945" width="0.453125" style="643" customWidth="1"/>
    <col min="7946" max="7946" width="6.453125" style="643" customWidth="1"/>
    <col min="7947" max="7947" width="0.453125" style="643" customWidth="1"/>
    <col min="7948" max="7948" width="4.54296875" style="643" customWidth="1"/>
    <col min="7949" max="7949" width="13.453125" style="643" customWidth="1"/>
    <col min="7950" max="7950" width="3.453125" style="643" customWidth="1"/>
    <col min="7951" max="7951" width="16.453125" style="643" customWidth="1"/>
    <col min="7952" max="7952" width="0.453125" style="643" customWidth="1"/>
    <col min="7953" max="8192" width="8.90625" style="643"/>
    <col min="8193" max="8193" width="8.54296875" style="643" customWidth="1"/>
    <col min="8194" max="8194" width="31.54296875" style="643" customWidth="1"/>
    <col min="8195" max="8195" width="3.453125" style="643" customWidth="1"/>
    <col min="8196" max="8196" width="13.453125" style="643" customWidth="1"/>
    <col min="8197" max="8198" width="16.453125" style="643" customWidth="1"/>
    <col min="8199" max="8199" width="4.54296875" style="643" customWidth="1"/>
    <col min="8200" max="8200" width="0.54296875" style="643" customWidth="1"/>
    <col min="8201" max="8201" width="0.453125" style="643" customWidth="1"/>
    <col min="8202" max="8202" width="6.453125" style="643" customWidth="1"/>
    <col min="8203" max="8203" width="0.453125" style="643" customWidth="1"/>
    <col min="8204" max="8204" width="4.54296875" style="643" customWidth="1"/>
    <col min="8205" max="8205" width="13.453125" style="643" customWidth="1"/>
    <col min="8206" max="8206" width="3.453125" style="643" customWidth="1"/>
    <col min="8207" max="8207" width="16.453125" style="643" customWidth="1"/>
    <col min="8208" max="8208" width="0.453125" style="643" customWidth="1"/>
    <col min="8209" max="8448" width="8.90625" style="643"/>
    <col min="8449" max="8449" width="8.54296875" style="643" customWidth="1"/>
    <col min="8450" max="8450" width="31.54296875" style="643" customWidth="1"/>
    <col min="8451" max="8451" width="3.453125" style="643" customWidth="1"/>
    <col min="8452" max="8452" width="13.453125" style="643" customWidth="1"/>
    <col min="8453" max="8454" width="16.453125" style="643" customWidth="1"/>
    <col min="8455" max="8455" width="4.54296875" style="643" customWidth="1"/>
    <col min="8456" max="8456" width="0.54296875" style="643" customWidth="1"/>
    <col min="8457" max="8457" width="0.453125" style="643" customWidth="1"/>
    <col min="8458" max="8458" width="6.453125" style="643" customWidth="1"/>
    <col min="8459" max="8459" width="0.453125" style="643" customWidth="1"/>
    <col min="8460" max="8460" width="4.54296875" style="643" customWidth="1"/>
    <col min="8461" max="8461" width="13.453125" style="643" customWidth="1"/>
    <col min="8462" max="8462" width="3.453125" style="643" customWidth="1"/>
    <col min="8463" max="8463" width="16.453125" style="643" customWidth="1"/>
    <col min="8464" max="8464" width="0.453125" style="643" customWidth="1"/>
    <col min="8465" max="8704" width="8.90625" style="643"/>
    <col min="8705" max="8705" width="8.54296875" style="643" customWidth="1"/>
    <col min="8706" max="8706" width="31.54296875" style="643" customWidth="1"/>
    <col min="8707" max="8707" width="3.453125" style="643" customWidth="1"/>
    <col min="8708" max="8708" width="13.453125" style="643" customWidth="1"/>
    <col min="8709" max="8710" width="16.453125" style="643" customWidth="1"/>
    <col min="8711" max="8711" width="4.54296875" style="643" customWidth="1"/>
    <col min="8712" max="8712" width="0.54296875" style="643" customWidth="1"/>
    <col min="8713" max="8713" width="0.453125" style="643" customWidth="1"/>
    <col min="8714" max="8714" width="6.453125" style="643" customWidth="1"/>
    <col min="8715" max="8715" width="0.453125" style="643" customWidth="1"/>
    <col min="8716" max="8716" width="4.54296875" style="643" customWidth="1"/>
    <col min="8717" max="8717" width="13.453125" style="643" customWidth="1"/>
    <col min="8718" max="8718" width="3.453125" style="643" customWidth="1"/>
    <col min="8719" max="8719" width="16.453125" style="643" customWidth="1"/>
    <col min="8720" max="8720" width="0.453125" style="643" customWidth="1"/>
    <col min="8721" max="8960" width="8.90625" style="643"/>
    <col min="8961" max="8961" width="8.54296875" style="643" customWidth="1"/>
    <col min="8962" max="8962" width="31.54296875" style="643" customWidth="1"/>
    <col min="8963" max="8963" width="3.453125" style="643" customWidth="1"/>
    <col min="8964" max="8964" width="13.453125" style="643" customWidth="1"/>
    <col min="8965" max="8966" width="16.453125" style="643" customWidth="1"/>
    <col min="8967" max="8967" width="4.54296875" style="643" customWidth="1"/>
    <col min="8968" max="8968" width="0.54296875" style="643" customWidth="1"/>
    <col min="8969" max="8969" width="0.453125" style="643" customWidth="1"/>
    <col min="8970" max="8970" width="6.453125" style="643" customWidth="1"/>
    <col min="8971" max="8971" width="0.453125" style="643" customWidth="1"/>
    <col min="8972" max="8972" width="4.54296875" style="643" customWidth="1"/>
    <col min="8973" max="8973" width="13.453125" style="643" customWidth="1"/>
    <col min="8974" max="8974" width="3.453125" style="643" customWidth="1"/>
    <col min="8975" max="8975" width="16.453125" style="643" customWidth="1"/>
    <col min="8976" max="8976" width="0.453125" style="643" customWidth="1"/>
    <col min="8977" max="9216" width="8.90625" style="643"/>
    <col min="9217" max="9217" width="8.54296875" style="643" customWidth="1"/>
    <col min="9218" max="9218" width="31.54296875" style="643" customWidth="1"/>
    <col min="9219" max="9219" width="3.453125" style="643" customWidth="1"/>
    <col min="9220" max="9220" width="13.453125" style="643" customWidth="1"/>
    <col min="9221" max="9222" width="16.453125" style="643" customWidth="1"/>
    <col min="9223" max="9223" width="4.54296875" style="643" customWidth="1"/>
    <col min="9224" max="9224" width="0.54296875" style="643" customWidth="1"/>
    <col min="9225" max="9225" width="0.453125" style="643" customWidth="1"/>
    <col min="9226" max="9226" width="6.453125" style="643" customWidth="1"/>
    <col min="9227" max="9227" width="0.453125" style="643" customWidth="1"/>
    <col min="9228" max="9228" width="4.54296875" style="643" customWidth="1"/>
    <col min="9229" max="9229" width="13.453125" style="643" customWidth="1"/>
    <col min="9230" max="9230" width="3.453125" style="643" customWidth="1"/>
    <col min="9231" max="9231" width="16.453125" style="643" customWidth="1"/>
    <col min="9232" max="9232" width="0.453125" style="643" customWidth="1"/>
    <col min="9233" max="9472" width="8.90625" style="643"/>
    <col min="9473" max="9473" width="8.54296875" style="643" customWidth="1"/>
    <col min="9474" max="9474" width="31.54296875" style="643" customWidth="1"/>
    <col min="9475" max="9475" width="3.453125" style="643" customWidth="1"/>
    <col min="9476" max="9476" width="13.453125" style="643" customWidth="1"/>
    <col min="9477" max="9478" width="16.453125" style="643" customWidth="1"/>
    <col min="9479" max="9479" width="4.54296875" style="643" customWidth="1"/>
    <col min="9480" max="9480" width="0.54296875" style="643" customWidth="1"/>
    <col min="9481" max="9481" width="0.453125" style="643" customWidth="1"/>
    <col min="9482" max="9482" width="6.453125" style="643" customWidth="1"/>
    <col min="9483" max="9483" width="0.453125" style="643" customWidth="1"/>
    <col min="9484" max="9484" width="4.54296875" style="643" customWidth="1"/>
    <col min="9485" max="9485" width="13.453125" style="643" customWidth="1"/>
    <col min="9486" max="9486" width="3.453125" style="643" customWidth="1"/>
    <col min="9487" max="9487" width="16.453125" style="643" customWidth="1"/>
    <col min="9488" max="9488" width="0.453125" style="643" customWidth="1"/>
    <col min="9489" max="9728" width="8.90625" style="643"/>
    <col min="9729" max="9729" width="8.54296875" style="643" customWidth="1"/>
    <col min="9730" max="9730" width="31.54296875" style="643" customWidth="1"/>
    <col min="9731" max="9731" width="3.453125" style="643" customWidth="1"/>
    <col min="9732" max="9732" width="13.453125" style="643" customWidth="1"/>
    <col min="9733" max="9734" width="16.453125" style="643" customWidth="1"/>
    <col min="9735" max="9735" width="4.54296875" style="643" customWidth="1"/>
    <col min="9736" max="9736" width="0.54296875" style="643" customWidth="1"/>
    <col min="9737" max="9737" width="0.453125" style="643" customWidth="1"/>
    <col min="9738" max="9738" width="6.453125" style="643" customWidth="1"/>
    <col min="9739" max="9739" width="0.453125" style="643" customWidth="1"/>
    <col min="9740" max="9740" width="4.54296875" style="643" customWidth="1"/>
    <col min="9741" max="9741" width="13.453125" style="643" customWidth="1"/>
    <col min="9742" max="9742" width="3.453125" style="643" customWidth="1"/>
    <col min="9743" max="9743" width="16.453125" style="643" customWidth="1"/>
    <col min="9744" max="9744" width="0.453125" style="643" customWidth="1"/>
    <col min="9745" max="9984" width="8.90625" style="643"/>
    <col min="9985" max="9985" width="8.54296875" style="643" customWidth="1"/>
    <col min="9986" max="9986" width="31.54296875" style="643" customWidth="1"/>
    <col min="9987" max="9987" width="3.453125" style="643" customWidth="1"/>
    <col min="9988" max="9988" width="13.453125" style="643" customWidth="1"/>
    <col min="9989" max="9990" width="16.453125" style="643" customWidth="1"/>
    <col min="9991" max="9991" width="4.54296875" style="643" customWidth="1"/>
    <col min="9992" max="9992" width="0.54296875" style="643" customWidth="1"/>
    <col min="9993" max="9993" width="0.453125" style="643" customWidth="1"/>
    <col min="9994" max="9994" width="6.453125" style="643" customWidth="1"/>
    <col min="9995" max="9995" width="0.453125" style="643" customWidth="1"/>
    <col min="9996" max="9996" width="4.54296875" style="643" customWidth="1"/>
    <col min="9997" max="9997" width="13.453125" style="643" customWidth="1"/>
    <col min="9998" max="9998" width="3.453125" style="643" customWidth="1"/>
    <col min="9999" max="9999" width="16.453125" style="643" customWidth="1"/>
    <col min="10000" max="10000" width="0.453125" style="643" customWidth="1"/>
    <col min="10001" max="10240" width="8.90625" style="643"/>
    <col min="10241" max="10241" width="8.54296875" style="643" customWidth="1"/>
    <col min="10242" max="10242" width="31.54296875" style="643" customWidth="1"/>
    <col min="10243" max="10243" width="3.453125" style="643" customWidth="1"/>
    <col min="10244" max="10244" width="13.453125" style="643" customWidth="1"/>
    <col min="10245" max="10246" width="16.453125" style="643" customWidth="1"/>
    <col min="10247" max="10247" width="4.54296875" style="643" customWidth="1"/>
    <col min="10248" max="10248" width="0.54296875" style="643" customWidth="1"/>
    <col min="10249" max="10249" width="0.453125" style="643" customWidth="1"/>
    <col min="10250" max="10250" width="6.453125" style="643" customWidth="1"/>
    <col min="10251" max="10251" width="0.453125" style="643" customWidth="1"/>
    <col min="10252" max="10252" width="4.54296875" style="643" customWidth="1"/>
    <col min="10253" max="10253" width="13.453125" style="643" customWidth="1"/>
    <col min="10254" max="10254" width="3.453125" style="643" customWidth="1"/>
    <col min="10255" max="10255" width="16.453125" style="643" customWidth="1"/>
    <col min="10256" max="10256" width="0.453125" style="643" customWidth="1"/>
    <col min="10257" max="10496" width="8.90625" style="643"/>
    <col min="10497" max="10497" width="8.54296875" style="643" customWidth="1"/>
    <col min="10498" max="10498" width="31.54296875" style="643" customWidth="1"/>
    <col min="10499" max="10499" width="3.453125" style="643" customWidth="1"/>
    <col min="10500" max="10500" width="13.453125" style="643" customWidth="1"/>
    <col min="10501" max="10502" width="16.453125" style="643" customWidth="1"/>
    <col min="10503" max="10503" width="4.54296875" style="643" customWidth="1"/>
    <col min="10504" max="10504" width="0.54296875" style="643" customWidth="1"/>
    <col min="10505" max="10505" width="0.453125" style="643" customWidth="1"/>
    <col min="10506" max="10506" width="6.453125" style="643" customWidth="1"/>
    <col min="10507" max="10507" width="0.453125" style="643" customWidth="1"/>
    <col min="10508" max="10508" width="4.54296875" style="643" customWidth="1"/>
    <col min="10509" max="10509" width="13.453125" style="643" customWidth="1"/>
    <col min="10510" max="10510" width="3.453125" style="643" customWidth="1"/>
    <col min="10511" max="10511" width="16.453125" style="643" customWidth="1"/>
    <col min="10512" max="10512" width="0.453125" style="643" customWidth="1"/>
    <col min="10513" max="10752" width="8.90625" style="643"/>
    <col min="10753" max="10753" width="8.54296875" style="643" customWidth="1"/>
    <col min="10754" max="10754" width="31.54296875" style="643" customWidth="1"/>
    <col min="10755" max="10755" width="3.453125" style="643" customWidth="1"/>
    <col min="10756" max="10756" width="13.453125" style="643" customWidth="1"/>
    <col min="10757" max="10758" width="16.453125" style="643" customWidth="1"/>
    <col min="10759" max="10759" width="4.54296875" style="643" customWidth="1"/>
    <col min="10760" max="10760" width="0.54296875" style="643" customWidth="1"/>
    <col min="10761" max="10761" width="0.453125" style="643" customWidth="1"/>
    <col min="10762" max="10762" width="6.453125" style="643" customWidth="1"/>
    <col min="10763" max="10763" width="0.453125" style="643" customWidth="1"/>
    <col min="10764" max="10764" width="4.54296875" style="643" customWidth="1"/>
    <col min="10765" max="10765" width="13.453125" style="643" customWidth="1"/>
    <col min="10766" max="10766" width="3.453125" style="643" customWidth="1"/>
    <col min="10767" max="10767" width="16.453125" style="643" customWidth="1"/>
    <col min="10768" max="10768" width="0.453125" style="643" customWidth="1"/>
    <col min="10769" max="11008" width="8.90625" style="643"/>
    <col min="11009" max="11009" width="8.54296875" style="643" customWidth="1"/>
    <col min="11010" max="11010" width="31.54296875" style="643" customWidth="1"/>
    <col min="11011" max="11011" width="3.453125" style="643" customWidth="1"/>
    <col min="11012" max="11012" width="13.453125" style="643" customWidth="1"/>
    <col min="11013" max="11014" width="16.453125" style="643" customWidth="1"/>
    <col min="11015" max="11015" width="4.54296875" style="643" customWidth="1"/>
    <col min="11016" max="11016" width="0.54296875" style="643" customWidth="1"/>
    <col min="11017" max="11017" width="0.453125" style="643" customWidth="1"/>
    <col min="11018" max="11018" width="6.453125" style="643" customWidth="1"/>
    <col min="11019" max="11019" width="0.453125" style="643" customWidth="1"/>
    <col min="11020" max="11020" width="4.54296875" style="643" customWidth="1"/>
    <col min="11021" max="11021" width="13.453125" style="643" customWidth="1"/>
    <col min="11022" max="11022" width="3.453125" style="643" customWidth="1"/>
    <col min="11023" max="11023" width="16.453125" style="643" customWidth="1"/>
    <col min="11024" max="11024" width="0.453125" style="643" customWidth="1"/>
    <col min="11025" max="11264" width="8.90625" style="643"/>
    <col min="11265" max="11265" width="8.54296875" style="643" customWidth="1"/>
    <col min="11266" max="11266" width="31.54296875" style="643" customWidth="1"/>
    <col min="11267" max="11267" width="3.453125" style="643" customWidth="1"/>
    <col min="11268" max="11268" width="13.453125" style="643" customWidth="1"/>
    <col min="11269" max="11270" width="16.453125" style="643" customWidth="1"/>
    <col min="11271" max="11271" width="4.54296875" style="643" customWidth="1"/>
    <col min="11272" max="11272" width="0.54296875" style="643" customWidth="1"/>
    <col min="11273" max="11273" width="0.453125" style="643" customWidth="1"/>
    <col min="11274" max="11274" width="6.453125" style="643" customWidth="1"/>
    <col min="11275" max="11275" width="0.453125" style="643" customWidth="1"/>
    <col min="11276" max="11276" width="4.54296875" style="643" customWidth="1"/>
    <col min="11277" max="11277" width="13.453125" style="643" customWidth="1"/>
    <col min="11278" max="11278" width="3.453125" style="643" customWidth="1"/>
    <col min="11279" max="11279" width="16.453125" style="643" customWidth="1"/>
    <col min="11280" max="11280" width="0.453125" style="643" customWidth="1"/>
    <col min="11281" max="11520" width="8.90625" style="643"/>
    <col min="11521" max="11521" width="8.54296875" style="643" customWidth="1"/>
    <col min="11522" max="11522" width="31.54296875" style="643" customWidth="1"/>
    <col min="11523" max="11523" width="3.453125" style="643" customWidth="1"/>
    <col min="11524" max="11524" width="13.453125" style="643" customWidth="1"/>
    <col min="11525" max="11526" width="16.453125" style="643" customWidth="1"/>
    <col min="11527" max="11527" width="4.54296875" style="643" customWidth="1"/>
    <col min="11528" max="11528" width="0.54296875" style="643" customWidth="1"/>
    <col min="11529" max="11529" width="0.453125" style="643" customWidth="1"/>
    <col min="11530" max="11530" width="6.453125" style="643" customWidth="1"/>
    <col min="11531" max="11531" width="0.453125" style="643" customWidth="1"/>
    <col min="11532" max="11532" width="4.54296875" style="643" customWidth="1"/>
    <col min="11533" max="11533" width="13.453125" style="643" customWidth="1"/>
    <col min="11534" max="11534" width="3.453125" style="643" customWidth="1"/>
    <col min="11535" max="11535" width="16.453125" style="643" customWidth="1"/>
    <col min="11536" max="11536" width="0.453125" style="643" customWidth="1"/>
    <col min="11537" max="11776" width="8.90625" style="643"/>
    <col min="11777" max="11777" width="8.54296875" style="643" customWidth="1"/>
    <col min="11778" max="11778" width="31.54296875" style="643" customWidth="1"/>
    <col min="11779" max="11779" width="3.453125" style="643" customWidth="1"/>
    <col min="11780" max="11780" width="13.453125" style="643" customWidth="1"/>
    <col min="11781" max="11782" width="16.453125" style="643" customWidth="1"/>
    <col min="11783" max="11783" width="4.54296875" style="643" customWidth="1"/>
    <col min="11784" max="11784" width="0.54296875" style="643" customWidth="1"/>
    <col min="11785" max="11785" width="0.453125" style="643" customWidth="1"/>
    <col min="11786" max="11786" width="6.453125" style="643" customWidth="1"/>
    <col min="11787" max="11787" width="0.453125" style="643" customWidth="1"/>
    <col min="11788" max="11788" width="4.54296875" style="643" customWidth="1"/>
    <col min="11789" max="11789" width="13.453125" style="643" customWidth="1"/>
    <col min="11790" max="11790" width="3.453125" style="643" customWidth="1"/>
    <col min="11791" max="11791" width="16.453125" style="643" customWidth="1"/>
    <col min="11792" max="11792" width="0.453125" style="643" customWidth="1"/>
    <col min="11793" max="12032" width="8.90625" style="643"/>
    <col min="12033" max="12033" width="8.54296875" style="643" customWidth="1"/>
    <col min="12034" max="12034" width="31.54296875" style="643" customWidth="1"/>
    <col min="12035" max="12035" width="3.453125" style="643" customWidth="1"/>
    <col min="12036" max="12036" width="13.453125" style="643" customWidth="1"/>
    <col min="12037" max="12038" width="16.453125" style="643" customWidth="1"/>
    <col min="12039" max="12039" width="4.54296875" style="643" customWidth="1"/>
    <col min="12040" max="12040" width="0.54296875" style="643" customWidth="1"/>
    <col min="12041" max="12041" width="0.453125" style="643" customWidth="1"/>
    <col min="12042" max="12042" width="6.453125" style="643" customWidth="1"/>
    <col min="12043" max="12043" width="0.453125" style="643" customWidth="1"/>
    <col min="12044" max="12044" width="4.54296875" style="643" customWidth="1"/>
    <col min="12045" max="12045" width="13.453125" style="643" customWidth="1"/>
    <col min="12046" max="12046" width="3.453125" style="643" customWidth="1"/>
    <col min="12047" max="12047" width="16.453125" style="643" customWidth="1"/>
    <col min="12048" max="12048" width="0.453125" style="643" customWidth="1"/>
    <col min="12049" max="12288" width="8.90625" style="643"/>
    <col min="12289" max="12289" width="8.54296875" style="643" customWidth="1"/>
    <col min="12290" max="12290" width="31.54296875" style="643" customWidth="1"/>
    <col min="12291" max="12291" width="3.453125" style="643" customWidth="1"/>
    <col min="12292" max="12292" width="13.453125" style="643" customWidth="1"/>
    <col min="12293" max="12294" width="16.453125" style="643" customWidth="1"/>
    <col min="12295" max="12295" width="4.54296875" style="643" customWidth="1"/>
    <col min="12296" max="12296" width="0.54296875" style="643" customWidth="1"/>
    <col min="12297" max="12297" width="0.453125" style="643" customWidth="1"/>
    <col min="12298" max="12298" width="6.453125" style="643" customWidth="1"/>
    <col min="12299" max="12299" width="0.453125" style="643" customWidth="1"/>
    <col min="12300" max="12300" width="4.54296875" style="643" customWidth="1"/>
    <col min="12301" max="12301" width="13.453125" style="643" customWidth="1"/>
    <col min="12302" max="12302" width="3.453125" style="643" customWidth="1"/>
    <col min="12303" max="12303" width="16.453125" style="643" customWidth="1"/>
    <col min="12304" max="12304" width="0.453125" style="643" customWidth="1"/>
    <col min="12305" max="12544" width="8.90625" style="643"/>
    <col min="12545" max="12545" width="8.54296875" style="643" customWidth="1"/>
    <col min="12546" max="12546" width="31.54296875" style="643" customWidth="1"/>
    <col min="12547" max="12547" width="3.453125" style="643" customWidth="1"/>
    <col min="12548" max="12548" width="13.453125" style="643" customWidth="1"/>
    <col min="12549" max="12550" width="16.453125" style="643" customWidth="1"/>
    <col min="12551" max="12551" width="4.54296875" style="643" customWidth="1"/>
    <col min="12552" max="12552" width="0.54296875" style="643" customWidth="1"/>
    <col min="12553" max="12553" width="0.453125" style="643" customWidth="1"/>
    <col min="12554" max="12554" width="6.453125" style="643" customWidth="1"/>
    <col min="12555" max="12555" width="0.453125" style="643" customWidth="1"/>
    <col min="12556" max="12556" width="4.54296875" style="643" customWidth="1"/>
    <col min="12557" max="12557" width="13.453125" style="643" customWidth="1"/>
    <col min="12558" max="12558" width="3.453125" style="643" customWidth="1"/>
    <col min="12559" max="12559" width="16.453125" style="643" customWidth="1"/>
    <col min="12560" max="12560" width="0.453125" style="643" customWidth="1"/>
    <col min="12561" max="12800" width="8.90625" style="643"/>
    <col min="12801" max="12801" width="8.54296875" style="643" customWidth="1"/>
    <col min="12802" max="12802" width="31.54296875" style="643" customWidth="1"/>
    <col min="12803" max="12803" width="3.453125" style="643" customWidth="1"/>
    <col min="12804" max="12804" width="13.453125" style="643" customWidth="1"/>
    <col min="12805" max="12806" width="16.453125" style="643" customWidth="1"/>
    <col min="12807" max="12807" width="4.54296875" style="643" customWidth="1"/>
    <col min="12808" max="12808" width="0.54296875" style="643" customWidth="1"/>
    <col min="12809" max="12809" width="0.453125" style="643" customWidth="1"/>
    <col min="12810" max="12810" width="6.453125" style="643" customWidth="1"/>
    <col min="12811" max="12811" width="0.453125" style="643" customWidth="1"/>
    <col min="12812" max="12812" width="4.54296875" style="643" customWidth="1"/>
    <col min="12813" max="12813" width="13.453125" style="643" customWidth="1"/>
    <col min="12814" max="12814" width="3.453125" style="643" customWidth="1"/>
    <col min="12815" max="12815" width="16.453125" style="643" customWidth="1"/>
    <col min="12816" max="12816" width="0.453125" style="643" customWidth="1"/>
    <col min="12817" max="13056" width="8.90625" style="643"/>
    <col min="13057" max="13057" width="8.54296875" style="643" customWidth="1"/>
    <col min="13058" max="13058" width="31.54296875" style="643" customWidth="1"/>
    <col min="13059" max="13059" width="3.453125" style="643" customWidth="1"/>
    <col min="13060" max="13060" width="13.453125" style="643" customWidth="1"/>
    <col min="13061" max="13062" width="16.453125" style="643" customWidth="1"/>
    <col min="13063" max="13063" width="4.54296875" style="643" customWidth="1"/>
    <col min="13064" max="13064" width="0.54296875" style="643" customWidth="1"/>
    <col min="13065" max="13065" width="0.453125" style="643" customWidth="1"/>
    <col min="13066" max="13066" width="6.453125" style="643" customWidth="1"/>
    <col min="13067" max="13067" width="0.453125" style="643" customWidth="1"/>
    <col min="13068" max="13068" width="4.54296875" style="643" customWidth="1"/>
    <col min="13069" max="13069" width="13.453125" style="643" customWidth="1"/>
    <col min="13070" max="13070" width="3.453125" style="643" customWidth="1"/>
    <col min="13071" max="13071" width="16.453125" style="643" customWidth="1"/>
    <col min="13072" max="13072" width="0.453125" style="643" customWidth="1"/>
    <col min="13073" max="13312" width="8.90625" style="643"/>
    <col min="13313" max="13313" width="8.54296875" style="643" customWidth="1"/>
    <col min="13314" max="13314" width="31.54296875" style="643" customWidth="1"/>
    <col min="13315" max="13315" width="3.453125" style="643" customWidth="1"/>
    <col min="13316" max="13316" width="13.453125" style="643" customWidth="1"/>
    <col min="13317" max="13318" width="16.453125" style="643" customWidth="1"/>
    <col min="13319" max="13319" width="4.54296875" style="643" customWidth="1"/>
    <col min="13320" max="13320" width="0.54296875" style="643" customWidth="1"/>
    <col min="13321" max="13321" width="0.453125" style="643" customWidth="1"/>
    <col min="13322" max="13322" width="6.453125" style="643" customWidth="1"/>
    <col min="13323" max="13323" width="0.453125" style="643" customWidth="1"/>
    <col min="13324" max="13324" width="4.54296875" style="643" customWidth="1"/>
    <col min="13325" max="13325" width="13.453125" style="643" customWidth="1"/>
    <col min="13326" max="13326" width="3.453125" style="643" customWidth="1"/>
    <col min="13327" max="13327" width="16.453125" style="643" customWidth="1"/>
    <col min="13328" max="13328" width="0.453125" style="643" customWidth="1"/>
    <col min="13329" max="13568" width="8.90625" style="643"/>
    <col min="13569" max="13569" width="8.54296875" style="643" customWidth="1"/>
    <col min="13570" max="13570" width="31.54296875" style="643" customWidth="1"/>
    <col min="13571" max="13571" width="3.453125" style="643" customWidth="1"/>
    <col min="13572" max="13572" width="13.453125" style="643" customWidth="1"/>
    <col min="13573" max="13574" width="16.453125" style="643" customWidth="1"/>
    <col min="13575" max="13575" width="4.54296875" style="643" customWidth="1"/>
    <col min="13576" max="13576" width="0.54296875" style="643" customWidth="1"/>
    <col min="13577" max="13577" width="0.453125" style="643" customWidth="1"/>
    <col min="13578" max="13578" width="6.453125" style="643" customWidth="1"/>
    <col min="13579" max="13579" width="0.453125" style="643" customWidth="1"/>
    <col min="13580" max="13580" width="4.54296875" style="643" customWidth="1"/>
    <col min="13581" max="13581" width="13.453125" style="643" customWidth="1"/>
    <col min="13582" max="13582" width="3.453125" style="643" customWidth="1"/>
    <col min="13583" max="13583" width="16.453125" style="643" customWidth="1"/>
    <col min="13584" max="13584" width="0.453125" style="643" customWidth="1"/>
    <col min="13585" max="13824" width="8.90625" style="643"/>
    <col min="13825" max="13825" width="8.54296875" style="643" customWidth="1"/>
    <col min="13826" max="13826" width="31.54296875" style="643" customWidth="1"/>
    <col min="13827" max="13827" width="3.453125" style="643" customWidth="1"/>
    <col min="13828" max="13828" width="13.453125" style="643" customWidth="1"/>
    <col min="13829" max="13830" width="16.453125" style="643" customWidth="1"/>
    <col min="13831" max="13831" width="4.54296875" style="643" customWidth="1"/>
    <col min="13832" max="13832" width="0.54296875" style="643" customWidth="1"/>
    <col min="13833" max="13833" width="0.453125" style="643" customWidth="1"/>
    <col min="13834" max="13834" width="6.453125" style="643" customWidth="1"/>
    <col min="13835" max="13835" width="0.453125" style="643" customWidth="1"/>
    <col min="13836" max="13836" width="4.54296875" style="643" customWidth="1"/>
    <col min="13837" max="13837" width="13.453125" style="643" customWidth="1"/>
    <col min="13838" max="13838" width="3.453125" style="643" customWidth="1"/>
    <col min="13839" max="13839" width="16.453125" style="643" customWidth="1"/>
    <col min="13840" max="13840" width="0.453125" style="643" customWidth="1"/>
    <col min="13841" max="14080" width="8.90625" style="643"/>
    <col min="14081" max="14081" width="8.54296875" style="643" customWidth="1"/>
    <col min="14082" max="14082" width="31.54296875" style="643" customWidth="1"/>
    <col min="14083" max="14083" width="3.453125" style="643" customWidth="1"/>
    <col min="14084" max="14084" width="13.453125" style="643" customWidth="1"/>
    <col min="14085" max="14086" width="16.453125" style="643" customWidth="1"/>
    <col min="14087" max="14087" width="4.54296875" style="643" customWidth="1"/>
    <col min="14088" max="14088" width="0.54296875" style="643" customWidth="1"/>
    <col min="14089" max="14089" width="0.453125" style="643" customWidth="1"/>
    <col min="14090" max="14090" width="6.453125" style="643" customWidth="1"/>
    <col min="14091" max="14091" width="0.453125" style="643" customWidth="1"/>
    <col min="14092" max="14092" width="4.54296875" style="643" customWidth="1"/>
    <col min="14093" max="14093" width="13.453125" style="643" customWidth="1"/>
    <col min="14094" max="14094" width="3.453125" style="643" customWidth="1"/>
    <col min="14095" max="14095" width="16.453125" style="643" customWidth="1"/>
    <col min="14096" max="14096" width="0.453125" style="643" customWidth="1"/>
    <col min="14097" max="14336" width="8.90625" style="643"/>
    <col min="14337" max="14337" width="8.54296875" style="643" customWidth="1"/>
    <col min="14338" max="14338" width="31.54296875" style="643" customWidth="1"/>
    <col min="14339" max="14339" width="3.453125" style="643" customWidth="1"/>
    <col min="14340" max="14340" width="13.453125" style="643" customWidth="1"/>
    <col min="14341" max="14342" width="16.453125" style="643" customWidth="1"/>
    <col min="14343" max="14343" width="4.54296875" style="643" customWidth="1"/>
    <col min="14344" max="14344" width="0.54296875" style="643" customWidth="1"/>
    <col min="14345" max="14345" width="0.453125" style="643" customWidth="1"/>
    <col min="14346" max="14346" width="6.453125" style="643" customWidth="1"/>
    <col min="14347" max="14347" width="0.453125" style="643" customWidth="1"/>
    <col min="14348" max="14348" width="4.54296875" style="643" customWidth="1"/>
    <col min="14349" max="14349" width="13.453125" style="643" customWidth="1"/>
    <col min="14350" max="14350" width="3.453125" style="643" customWidth="1"/>
    <col min="14351" max="14351" width="16.453125" style="643" customWidth="1"/>
    <col min="14352" max="14352" width="0.453125" style="643" customWidth="1"/>
    <col min="14353" max="14592" width="8.90625" style="643"/>
    <col min="14593" max="14593" width="8.54296875" style="643" customWidth="1"/>
    <col min="14594" max="14594" width="31.54296875" style="643" customWidth="1"/>
    <col min="14595" max="14595" width="3.453125" style="643" customWidth="1"/>
    <col min="14596" max="14596" width="13.453125" style="643" customWidth="1"/>
    <col min="14597" max="14598" width="16.453125" style="643" customWidth="1"/>
    <col min="14599" max="14599" width="4.54296875" style="643" customWidth="1"/>
    <col min="14600" max="14600" width="0.54296875" style="643" customWidth="1"/>
    <col min="14601" max="14601" width="0.453125" style="643" customWidth="1"/>
    <col min="14602" max="14602" width="6.453125" style="643" customWidth="1"/>
    <col min="14603" max="14603" width="0.453125" style="643" customWidth="1"/>
    <col min="14604" max="14604" width="4.54296875" style="643" customWidth="1"/>
    <col min="14605" max="14605" width="13.453125" style="643" customWidth="1"/>
    <col min="14606" max="14606" width="3.453125" style="643" customWidth="1"/>
    <col min="14607" max="14607" width="16.453125" style="643" customWidth="1"/>
    <col min="14608" max="14608" width="0.453125" style="643" customWidth="1"/>
    <col min="14609" max="14848" width="8.90625" style="643"/>
    <col min="14849" max="14849" width="8.54296875" style="643" customWidth="1"/>
    <col min="14850" max="14850" width="31.54296875" style="643" customWidth="1"/>
    <col min="14851" max="14851" width="3.453125" style="643" customWidth="1"/>
    <col min="14852" max="14852" width="13.453125" style="643" customWidth="1"/>
    <col min="14853" max="14854" width="16.453125" style="643" customWidth="1"/>
    <col min="14855" max="14855" width="4.54296875" style="643" customWidth="1"/>
    <col min="14856" max="14856" width="0.54296875" style="643" customWidth="1"/>
    <col min="14857" max="14857" width="0.453125" style="643" customWidth="1"/>
    <col min="14858" max="14858" width="6.453125" style="643" customWidth="1"/>
    <col min="14859" max="14859" width="0.453125" style="643" customWidth="1"/>
    <col min="14860" max="14860" width="4.54296875" style="643" customWidth="1"/>
    <col min="14861" max="14861" width="13.453125" style="643" customWidth="1"/>
    <col min="14862" max="14862" width="3.453125" style="643" customWidth="1"/>
    <col min="14863" max="14863" width="16.453125" style="643" customWidth="1"/>
    <col min="14864" max="14864" width="0.453125" style="643" customWidth="1"/>
    <col min="14865" max="15104" width="8.90625" style="643"/>
    <col min="15105" max="15105" width="8.54296875" style="643" customWidth="1"/>
    <col min="15106" max="15106" width="31.54296875" style="643" customWidth="1"/>
    <col min="15107" max="15107" width="3.453125" style="643" customWidth="1"/>
    <col min="15108" max="15108" width="13.453125" style="643" customWidth="1"/>
    <col min="15109" max="15110" width="16.453125" style="643" customWidth="1"/>
    <col min="15111" max="15111" width="4.54296875" style="643" customWidth="1"/>
    <col min="15112" max="15112" width="0.54296875" style="643" customWidth="1"/>
    <col min="15113" max="15113" width="0.453125" style="643" customWidth="1"/>
    <col min="15114" max="15114" width="6.453125" style="643" customWidth="1"/>
    <col min="15115" max="15115" width="0.453125" style="643" customWidth="1"/>
    <col min="15116" max="15116" width="4.54296875" style="643" customWidth="1"/>
    <col min="15117" max="15117" width="13.453125" style="643" customWidth="1"/>
    <col min="15118" max="15118" width="3.453125" style="643" customWidth="1"/>
    <col min="15119" max="15119" width="16.453125" style="643" customWidth="1"/>
    <col min="15120" max="15120" width="0.453125" style="643" customWidth="1"/>
    <col min="15121" max="15360" width="8.90625" style="643"/>
    <col min="15361" max="15361" width="8.54296875" style="643" customWidth="1"/>
    <col min="15362" max="15362" width="31.54296875" style="643" customWidth="1"/>
    <col min="15363" max="15363" width="3.453125" style="643" customWidth="1"/>
    <col min="15364" max="15364" width="13.453125" style="643" customWidth="1"/>
    <col min="15365" max="15366" width="16.453125" style="643" customWidth="1"/>
    <col min="15367" max="15367" width="4.54296875" style="643" customWidth="1"/>
    <col min="15368" max="15368" width="0.54296875" style="643" customWidth="1"/>
    <col min="15369" max="15369" width="0.453125" style="643" customWidth="1"/>
    <col min="15370" max="15370" width="6.453125" style="643" customWidth="1"/>
    <col min="15371" max="15371" width="0.453125" style="643" customWidth="1"/>
    <col min="15372" max="15372" width="4.54296875" style="643" customWidth="1"/>
    <col min="15373" max="15373" width="13.453125" style="643" customWidth="1"/>
    <col min="15374" max="15374" width="3.453125" style="643" customWidth="1"/>
    <col min="15375" max="15375" width="16.453125" style="643" customWidth="1"/>
    <col min="15376" max="15376" width="0.453125" style="643" customWidth="1"/>
    <col min="15377" max="15616" width="8.90625" style="643"/>
    <col min="15617" max="15617" width="8.54296875" style="643" customWidth="1"/>
    <col min="15618" max="15618" width="31.54296875" style="643" customWidth="1"/>
    <col min="15619" max="15619" width="3.453125" style="643" customWidth="1"/>
    <col min="15620" max="15620" width="13.453125" style="643" customWidth="1"/>
    <col min="15621" max="15622" width="16.453125" style="643" customWidth="1"/>
    <col min="15623" max="15623" width="4.54296875" style="643" customWidth="1"/>
    <col min="15624" max="15624" width="0.54296875" style="643" customWidth="1"/>
    <col min="15625" max="15625" width="0.453125" style="643" customWidth="1"/>
    <col min="15626" max="15626" width="6.453125" style="643" customWidth="1"/>
    <col min="15627" max="15627" width="0.453125" style="643" customWidth="1"/>
    <col min="15628" max="15628" width="4.54296875" style="643" customWidth="1"/>
    <col min="15629" max="15629" width="13.453125" style="643" customWidth="1"/>
    <col min="15630" max="15630" width="3.453125" style="643" customWidth="1"/>
    <col min="15631" max="15631" width="16.453125" style="643" customWidth="1"/>
    <col min="15632" max="15632" width="0.453125" style="643" customWidth="1"/>
    <col min="15633" max="15872" width="8.90625" style="643"/>
    <col min="15873" max="15873" width="8.54296875" style="643" customWidth="1"/>
    <col min="15874" max="15874" width="31.54296875" style="643" customWidth="1"/>
    <col min="15875" max="15875" width="3.453125" style="643" customWidth="1"/>
    <col min="15876" max="15876" width="13.453125" style="643" customWidth="1"/>
    <col min="15877" max="15878" width="16.453125" style="643" customWidth="1"/>
    <col min="15879" max="15879" width="4.54296875" style="643" customWidth="1"/>
    <col min="15880" max="15880" width="0.54296875" style="643" customWidth="1"/>
    <col min="15881" max="15881" width="0.453125" style="643" customWidth="1"/>
    <col min="15882" max="15882" width="6.453125" style="643" customWidth="1"/>
    <col min="15883" max="15883" width="0.453125" style="643" customWidth="1"/>
    <col min="15884" max="15884" width="4.54296875" style="643" customWidth="1"/>
    <col min="15885" max="15885" width="13.453125" style="643" customWidth="1"/>
    <col min="15886" max="15886" width="3.453125" style="643" customWidth="1"/>
    <col min="15887" max="15887" width="16.453125" style="643" customWidth="1"/>
    <col min="15888" max="15888" width="0.453125" style="643" customWidth="1"/>
    <col min="15889" max="16128" width="8.90625" style="643"/>
    <col min="16129" max="16129" width="8.54296875" style="643" customWidth="1"/>
    <col min="16130" max="16130" width="31.54296875" style="643" customWidth="1"/>
    <col min="16131" max="16131" width="3.453125" style="643" customWidth="1"/>
    <col min="16132" max="16132" width="13.453125" style="643" customWidth="1"/>
    <col min="16133" max="16134" width="16.453125" style="643" customWidth="1"/>
    <col min="16135" max="16135" width="4.54296875" style="643" customWidth="1"/>
    <col min="16136" max="16136" width="0.54296875" style="643" customWidth="1"/>
    <col min="16137" max="16137" width="0.453125" style="643" customWidth="1"/>
    <col min="16138" max="16138" width="6.453125" style="643" customWidth="1"/>
    <col min="16139" max="16139" width="0.453125" style="643" customWidth="1"/>
    <col min="16140" max="16140" width="4.54296875" style="643" customWidth="1"/>
    <col min="16141" max="16141" width="13.453125" style="643" customWidth="1"/>
    <col min="16142" max="16142" width="3.453125" style="643" customWidth="1"/>
    <col min="16143" max="16143" width="16.453125" style="643" customWidth="1"/>
    <col min="16144" max="16144" width="0.453125" style="643" customWidth="1"/>
    <col min="16145" max="16384" width="8.90625" style="643"/>
  </cols>
  <sheetData>
    <row r="1" spans="1:17" ht="5.9" customHeight="1">
      <c r="A1" s="2070" t="s">
        <v>567</v>
      </c>
      <c r="B1" s="2070"/>
      <c r="C1" s="2070"/>
      <c r="D1" s="2070"/>
      <c r="E1" s="2070"/>
      <c r="F1" s="2070"/>
      <c r="G1" s="2070"/>
      <c r="H1" s="2070"/>
      <c r="I1" s="2070"/>
      <c r="J1" s="2070"/>
    </row>
    <row r="2" spans="1:17" ht="8.9" customHeight="1">
      <c r="A2" s="2070"/>
      <c r="B2" s="2070"/>
      <c r="C2" s="2070"/>
      <c r="D2" s="2070"/>
      <c r="E2" s="2070"/>
      <c r="F2" s="2070"/>
      <c r="G2" s="2070"/>
      <c r="H2" s="2070"/>
      <c r="I2" s="2070"/>
      <c r="J2" s="2070"/>
    </row>
    <row r="3" spans="1:17" ht="8.15" customHeight="1">
      <c r="A3" s="2070" t="s">
        <v>568</v>
      </c>
      <c r="B3" s="2070"/>
      <c r="C3" s="2070"/>
      <c r="D3" s="2070"/>
      <c r="E3" s="2070"/>
      <c r="F3" s="2070"/>
      <c r="G3" s="2070"/>
      <c r="H3" s="2070"/>
      <c r="I3" s="2070"/>
      <c r="J3" s="2070"/>
    </row>
    <row r="4" spans="1:17" ht="5.9" customHeight="1">
      <c r="A4" s="2070"/>
      <c r="B4" s="2070"/>
      <c r="C4" s="2070"/>
      <c r="D4" s="2070"/>
      <c r="E4" s="2070"/>
      <c r="F4" s="2070"/>
      <c r="G4" s="2070"/>
      <c r="H4" s="2070"/>
      <c r="I4" s="2070"/>
      <c r="J4" s="2070"/>
    </row>
    <row r="5" spans="1:17" ht="23.9" customHeight="1"/>
    <row r="6" spans="1:17" ht="2.9" customHeight="1"/>
    <row r="7" spans="1:17" ht="2.9" customHeight="1"/>
    <row r="8" spans="1:17" ht="26.15" customHeight="1">
      <c r="A8" s="2071" t="s">
        <v>5034</v>
      </c>
      <c r="B8" s="2071"/>
      <c r="C8" s="2071"/>
      <c r="D8" s="2071"/>
      <c r="E8" s="2071"/>
      <c r="F8" s="2071"/>
      <c r="G8" s="2071"/>
      <c r="H8" s="2071"/>
      <c r="I8" s="2071"/>
      <c r="J8" s="2071"/>
      <c r="K8" s="2071"/>
      <c r="L8" s="2071"/>
      <c r="M8" s="2071"/>
      <c r="N8" s="2071"/>
      <c r="O8" s="2071"/>
    </row>
    <row r="9" spans="1:17" ht="15.65" customHeight="1">
      <c r="A9" s="2072" t="s">
        <v>5035</v>
      </c>
      <c r="B9" s="2072"/>
      <c r="C9" s="2072"/>
      <c r="D9" s="2072"/>
      <c r="E9" s="2072"/>
      <c r="F9" s="2072"/>
      <c r="G9" s="2072"/>
      <c r="H9" s="2072"/>
      <c r="I9" s="2072"/>
      <c r="J9" s="2072"/>
      <c r="K9" s="2072"/>
      <c r="L9" s="2072"/>
      <c r="M9" s="2072"/>
      <c r="N9" s="2072"/>
      <c r="O9" s="2072"/>
    </row>
    <row r="10" spans="1:17" ht="2.25" customHeight="1"/>
    <row r="11" spans="1:17" ht="17.149999999999999" customHeight="1">
      <c r="N11" s="2073" t="s">
        <v>5036</v>
      </c>
      <c r="O11" s="2073"/>
    </row>
    <row r="12" spans="1:17" ht="2.9" customHeight="1">
      <c r="A12" s="644"/>
      <c r="B12" s="644"/>
      <c r="C12" s="644"/>
      <c r="D12" s="644"/>
      <c r="E12" s="644"/>
      <c r="F12" s="644"/>
      <c r="G12" s="644"/>
      <c r="H12" s="644"/>
      <c r="I12" s="644"/>
      <c r="J12" s="644"/>
      <c r="K12" s="644"/>
      <c r="L12" s="644"/>
      <c r="M12" s="644"/>
      <c r="N12" s="644"/>
      <c r="O12" s="644"/>
    </row>
    <row r="13" spans="1:17" ht="17.899999999999999" customHeight="1">
      <c r="A13" s="2074" t="s">
        <v>149</v>
      </c>
      <c r="B13" s="2074" t="s">
        <v>150</v>
      </c>
      <c r="C13" s="2068" t="s">
        <v>151</v>
      </c>
      <c r="D13" s="2068"/>
      <c r="E13" s="2068"/>
      <c r="F13" s="2068" t="s">
        <v>152</v>
      </c>
      <c r="G13" s="2068"/>
      <c r="H13" s="2068"/>
      <c r="I13" s="2068"/>
      <c r="J13" s="2068"/>
      <c r="K13" s="2068"/>
      <c r="L13" s="2068"/>
      <c r="M13" s="2068" t="s">
        <v>153</v>
      </c>
      <c r="N13" s="2068"/>
      <c r="O13" s="2068"/>
      <c r="P13" s="645"/>
    </row>
    <row r="14" spans="1:17" ht="17.899999999999999" customHeight="1">
      <c r="A14" s="2074"/>
      <c r="B14" s="2074"/>
      <c r="C14" s="2068" t="s">
        <v>154</v>
      </c>
      <c r="D14" s="2068"/>
      <c r="E14" s="5" t="s">
        <v>155</v>
      </c>
      <c r="F14" s="5" t="s">
        <v>154</v>
      </c>
      <c r="G14" s="2068" t="s">
        <v>155</v>
      </c>
      <c r="H14" s="2068"/>
      <c r="I14" s="2068"/>
      <c r="J14" s="2068"/>
      <c r="K14" s="2068"/>
      <c r="L14" s="2068"/>
      <c r="M14" s="2068" t="s">
        <v>154</v>
      </c>
      <c r="N14" s="2068"/>
      <c r="O14" s="5" t="s">
        <v>155</v>
      </c>
      <c r="P14" s="645"/>
    </row>
    <row r="15" spans="1:17" ht="17.149999999999999" customHeight="1">
      <c r="A15" s="6" t="s">
        <v>156</v>
      </c>
      <c r="B15" s="7" t="s">
        <v>157</v>
      </c>
      <c r="C15" s="2069">
        <v>0</v>
      </c>
      <c r="D15" s="2069"/>
      <c r="E15" s="8">
        <v>0</v>
      </c>
      <c r="F15" s="8">
        <v>9000000</v>
      </c>
      <c r="G15" s="2069">
        <v>9000000</v>
      </c>
      <c r="H15" s="2069"/>
      <c r="I15" s="2069"/>
      <c r="J15" s="2069"/>
      <c r="K15" s="2069"/>
      <c r="L15" s="2069"/>
      <c r="M15" s="2069">
        <v>0</v>
      </c>
      <c r="N15" s="2069"/>
      <c r="O15" s="8">
        <v>0</v>
      </c>
      <c r="P15" s="645"/>
      <c r="Q15" s="646">
        <f>M15-O15</f>
        <v>0</v>
      </c>
    </row>
    <row r="16" spans="1:17" ht="17.899999999999999" customHeight="1">
      <c r="A16" s="9" t="s">
        <v>158</v>
      </c>
      <c r="B16" s="10" t="s">
        <v>159</v>
      </c>
      <c r="C16" s="2075">
        <v>0</v>
      </c>
      <c r="D16" s="2075"/>
      <c r="E16" s="11">
        <v>0</v>
      </c>
      <c r="F16" s="11">
        <v>9000000</v>
      </c>
      <c r="G16" s="2075">
        <v>9000000</v>
      </c>
      <c r="H16" s="2075"/>
      <c r="I16" s="2075"/>
      <c r="J16" s="2075"/>
      <c r="K16" s="2075"/>
      <c r="L16" s="2075"/>
      <c r="M16" s="2075">
        <v>0</v>
      </c>
      <c r="N16" s="2075"/>
      <c r="O16" s="11">
        <v>0</v>
      </c>
      <c r="P16" s="645"/>
      <c r="Q16" s="646">
        <f t="shared" ref="Q16:Q79" si="0">M16-O16</f>
        <v>0</v>
      </c>
    </row>
    <row r="17" spans="1:17" ht="17.149999999999999" customHeight="1">
      <c r="A17" s="6" t="s">
        <v>160</v>
      </c>
      <c r="B17" s="7" t="s">
        <v>161</v>
      </c>
      <c r="C17" s="2069">
        <v>6024602803</v>
      </c>
      <c r="D17" s="2069"/>
      <c r="E17" s="8">
        <v>0</v>
      </c>
      <c r="F17" s="8">
        <v>1064246022193</v>
      </c>
      <c r="G17" s="2069">
        <v>1068164380048</v>
      </c>
      <c r="H17" s="2069"/>
      <c r="I17" s="2069"/>
      <c r="J17" s="2069"/>
      <c r="K17" s="2069"/>
      <c r="L17" s="2069"/>
      <c r="M17" s="2069">
        <v>2106244948</v>
      </c>
      <c r="N17" s="2069"/>
      <c r="O17" s="8">
        <v>0</v>
      </c>
      <c r="P17" s="645"/>
      <c r="Q17" s="646">
        <f t="shared" si="0"/>
        <v>2106244948</v>
      </c>
    </row>
    <row r="18" spans="1:17" ht="17.899999999999999" customHeight="1">
      <c r="A18" s="9" t="s">
        <v>162</v>
      </c>
      <c r="B18" s="10" t="s">
        <v>159</v>
      </c>
      <c r="C18" s="2075">
        <v>6024602803</v>
      </c>
      <c r="D18" s="2075"/>
      <c r="E18" s="11">
        <v>0</v>
      </c>
      <c r="F18" s="11">
        <v>1064246022193</v>
      </c>
      <c r="G18" s="2075">
        <v>1068164380048</v>
      </c>
      <c r="H18" s="2075"/>
      <c r="I18" s="2075"/>
      <c r="J18" s="2075"/>
      <c r="K18" s="2075"/>
      <c r="L18" s="2075"/>
      <c r="M18" s="2075">
        <v>2106244948</v>
      </c>
      <c r="N18" s="2075"/>
      <c r="O18" s="11">
        <v>0</v>
      </c>
      <c r="P18" s="645"/>
      <c r="Q18" s="646">
        <f t="shared" si="0"/>
        <v>2106244948</v>
      </c>
    </row>
    <row r="19" spans="1:17" ht="17.899999999999999" customHeight="1">
      <c r="A19" s="6" t="s">
        <v>174</v>
      </c>
      <c r="B19" s="7" t="s">
        <v>175</v>
      </c>
      <c r="C19" s="2069">
        <v>4000000000</v>
      </c>
      <c r="D19" s="2069"/>
      <c r="E19" s="8">
        <v>0</v>
      </c>
      <c r="F19" s="8">
        <v>253125217662</v>
      </c>
      <c r="G19" s="2069">
        <v>247979937003</v>
      </c>
      <c r="H19" s="2069"/>
      <c r="I19" s="2069"/>
      <c r="J19" s="2069"/>
      <c r="K19" s="2069"/>
      <c r="L19" s="2069"/>
      <c r="M19" s="2069">
        <v>9145280659</v>
      </c>
      <c r="N19" s="2069"/>
      <c r="O19" s="8">
        <v>0</v>
      </c>
      <c r="P19" s="645"/>
      <c r="Q19" s="646">
        <f t="shared" si="0"/>
        <v>9145280659</v>
      </c>
    </row>
    <row r="20" spans="1:17" ht="17.149999999999999" customHeight="1">
      <c r="A20" s="6" t="s">
        <v>176</v>
      </c>
      <c r="B20" s="7" t="s">
        <v>177</v>
      </c>
      <c r="C20" s="2069">
        <v>0</v>
      </c>
      <c r="D20" s="2069"/>
      <c r="E20" s="8">
        <v>0</v>
      </c>
      <c r="F20" s="8">
        <v>245625217662</v>
      </c>
      <c r="G20" s="2069">
        <v>236479937003</v>
      </c>
      <c r="H20" s="2069"/>
      <c r="I20" s="2069"/>
      <c r="J20" s="2069"/>
      <c r="K20" s="2069"/>
      <c r="L20" s="2069"/>
      <c r="M20" s="2069">
        <v>9145280659</v>
      </c>
      <c r="N20" s="2069"/>
      <c r="O20" s="8">
        <v>0</v>
      </c>
      <c r="P20" s="645"/>
      <c r="Q20" s="646">
        <f t="shared" si="0"/>
        <v>9145280659</v>
      </c>
    </row>
    <row r="21" spans="1:17" ht="17.899999999999999" customHeight="1">
      <c r="A21" s="9" t="s">
        <v>83</v>
      </c>
      <c r="B21" s="10" t="s">
        <v>571</v>
      </c>
      <c r="C21" s="2075">
        <v>0</v>
      </c>
      <c r="D21" s="2075"/>
      <c r="E21" s="11">
        <v>0</v>
      </c>
      <c r="F21" s="11">
        <v>245625217662</v>
      </c>
      <c r="G21" s="2075">
        <v>236479937003</v>
      </c>
      <c r="H21" s="2075"/>
      <c r="I21" s="2075"/>
      <c r="J21" s="2075"/>
      <c r="K21" s="2075"/>
      <c r="L21" s="2075"/>
      <c r="M21" s="2075">
        <v>9145280659</v>
      </c>
      <c r="N21" s="2075"/>
      <c r="O21" s="11">
        <v>0</v>
      </c>
      <c r="P21" s="645"/>
      <c r="Q21" s="646">
        <f t="shared" si="0"/>
        <v>9145280659</v>
      </c>
    </row>
    <row r="22" spans="1:17" ht="17.899999999999999" customHeight="1">
      <c r="A22" s="9" t="s">
        <v>572</v>
      </c>
      <c r="B22" s="10" t="s">
        <v>184</v>
      </c>
      <c r="C22" s="2075">
        <v>4000000000</v>
      </c>
      <c r="D22" s="2075"/>
      <c r="E22" s="11">
        <v>0</v>
      </c>
      <c r="F22" s="11">
        <v>7500000000</v>
      </c>
      <c r="G22" s="2075">
        <v>11500000000</v>
      </c>
      <c r="H22" s="2075"/>
      <c r="I22" s="2075"/>
      <c r="J22" s="2075"/>
      <c r="K22" s="2075"/>
      <c r="L22" s="2075"/>
      <c r="M22" s="2075">
        <v>0</v>
      </c>
      <c r="N22" s="2075"/>
      <c r="O22" s="11">
        <v>0</v>
      </c>
      <c r="P22" s="645"/>
      <c r="Q22" s="646">
        <f t="shared" si="0"/>
        <v>0</v>
      </c>
    </row>
    <row r="23" spans="1:17" ht="17.149999999999999" customHeight="1">
      <c r="A23" s="6" t="s">
        <v>116</v>
      </c>
      <c r="B23" s="7" t="s">
        <v>185</v>
      </c>
      <c r="C23" s="2069">
        <v>125000000</v>
      </c>
      <c r="D23" s="2069"/>
      <c r="E23" s="8">
        <v>0</v>
      </c>
      <c r="F23" s="8">
        <v>154690839006</v>
      </c>
      <c r="G23" s="2069">
        <v>154815839006</v>
      </c>
      <c r="H23" s="2069"/>
      <c r="I23" s="2069"/>
      <c r="J23" s="2069"/>
      <c r="K23" s="2069"/>
      <c r="L23" s="2069"/>
      <c r="M23" s="2069">
        <v>0</v>
      </c>
      <c r="N23" s="2069"/>
      <c r="O23" s="8">
        <v>0</v>
      </c>
      <c r="P23" s="645"/>
      <c r="Q23" s="646">
        <f t="shared" si="0"/>
        <v>0</v>
      </c>
    </row>
    <row r="24" spans="1:17" ht="17.899999999999999" customHeight="1">
      <c r="A24" s="6" t="s">
        <v>186</v>
      </c>
      <c r="B24" s="7" t="s">
        <v>187</v>
      </c>
      <c r="C24" s="2069">
        <v>2165249</v>
      </c>
      <c r="D24" s="2069"/>
      <c r="E24" s="8">
        <v>0</v>
      </c>
      <c r="F24" s="8">
        <v>126952619</v>
      </c>
      <c r="G24" s="2069">
        <v>122156719</v>
      </c>
      <c r="H24" s="2069"/>
      <c r="I24" s="2069"/>
      <c r="J24" s="2069"/>
      <c r="K24" s="2069"/>
      <c r="L24" s="2069"/>
      <c r="M24" s="2069">
        <v>6961149</v>
      </c>
      <c r="N24" s="2069"/>
      <c r="O24" s="8">
        <v>0</v>
      </c>
      <c r="P24" s="645"/>
      <c r="Q24" s="646">
        <f t="shared" si="0"/>
        <v>6961149</v>
      </c>
    </row>
    <row r="25" spans="1:17" ht="25.4" customHeight="1">
      <c r="A25" s="9" t="s">
        <v>42</v>
      </c>
      <c r="B25" s="10" t="s">
        <v>188</v>
      </c>
      <c r="C25" s="2075">
        <v>2165249</v>
      </c>
      <c r="D25" s="2075"/>
      <c r="E25" s="11">
        <v>0</v>
      </c>
      <c r="F25" s="11">
        <v>126952619</v>
      </c>
      <c r="G25" s="2075">
        <v>122156719</v>
      </c>
      <c r="H25" s="2075"/>
      <c r="I25" s="2075"/>
      <c r="J25" s="2075"/>
      <c r="K25" s="2075"/>
      <c r="L25" s="2075"/>
      <c r="M25" s="2075">
        <v>6961149</v>
      </c>
      <c r="N25" s="2075"/>
      <c r="O25" s="11">
        <v>0</v>
      </c>
      <c r="P25" s="645"/>
      <c r="Q25" s="646">
        <f t="shared" si="0"/>
        <v>6961149</v>
      </c>
    </row>
    <row r="26" spans="1:17" ht="17.899999999999999" customHeight="1">
      <c r="A26" s="6" t="s">
        <v>191</v>
      </c>
      <c r="B26" s="7" t="s">
        <v>192</v>
      </c>
      <c r="C26" s="2069">
        <v>3379681086</v>
      </c>
      <c r="D26" s="2069"/>
      <c r="E26" s="8">
        <v>215630475</v>
      </c>
      <c r="F26" s="8">
        <v>161454268897</v>
      </c>
      <c r="G26" s="2069">
        <v>164813655961</v>
      </c>
      <c r="H26" s="2069"/>
      <c r="I26" s="2069"/>
      <c r="J26" s="2069"/>
      <c r="K26" s="2069"/>
      <c r="L26" s="2069"/>
      <c r="M26" s="2069">
        <v>30347680</v>
      </c>
      <c r="N26" s="2069"/>
      <c r="O26" s="8">
        <v>225684133</v>
      </c>
      <c r="P26" s="645"/>
      <c r="Q26" s="646">
        <f t="shared" si="0"/>
        <v>-195336453</v>
      </c>
    </row>
    <row r="27" spans="1:17" ht="17.149999999999999" customHeight="1">
      <c r="A27" s="6" t="s">
        <v>193</v>
      </c>
      <c r="B27" s="7" t="s">
        <v>192</v>
      </c>
      <c r="C27" s="2069">
        <v>3379681086</v>
      </c>
      <c r="D27" s="2069"/>
      <c r="E27" s="8">
        <v>215630475</v>
      </c>
      <c r="F27" s="8">
        <v>161454268897</v>
      </c>
      <c r="G27" s="2069">
        <v>164813655961</v>
      </c>
      <c r="H27" s="2069"/>
      <c r="I27" s="2069"/>
      <c r="J27" s="2069"/>
      <c r="K27" s="2069"/>
      <c r="L27" s="2069"/>
      <c r="M27" s="2069">
        <v>30347680</v>
      </c>
      <c r="N27" s="2069"/>
      <c r="O27" s="8">
        <v>225684133</v>
      </c>
      <c r="P27" s="645"/>
      <c r="Q27" s="646">
        <f t="shared" si="0"/>
        <v>-195336453</v>
      </c>
    </row>
    <row r="28" spans="1:17" ht="17.899999999999999" customHeight="1">
      <c r="A28" s="9" t="s">
        <v>69</v>
      </c>
      <c r="B28" s="10" t="s">
        <v>573</v>
      </c>
      <c r="C28" s="2075">
        <v>0</v>
      </c>
      <c r="D28" s="2075"/>
      <c r="E28" s="11">
        <v>215630475</v>
      </c>
      <c r="F28" s="11">
        <v>152968289356</v>
      </c>
      <c r="G28" s="2075">
        <v>152978343014</v>
      </c>
      <c r="H28" s="2075"/>
      <c r="I28" s="2075"/>
      <c r="J28" s="2075"/>
      <c r="K28" s="2075"/>
      <c r="L28" s="2075"/>
      <c r="M28" s="2075">
        <v>0</v>
      </c>
      <c r="N28" s="2075"/>
      <c r="O28" s="11">
        <v>225684133</v>
      </c>
      <c r="P28" s="645"/>
      <c r="Q28" s="646">
        <f t="shared" si="0"/>
        <v>-225684133</v>
      </c>
    </row>
    <row r="29" spans="1:17" ht="17.899999999999999" customHeight="1">
      <c r="A29" s="9" t="s">
        <v>78</v>
      </c>
      <c r="B29" s="10" t="s">
        <v>192</v>
      </c>
      <c r="C29" s="2075">
        <v>3379561000</v>
      </c>
      <c r="D29" s="2075"/>
      <c r="E29" s="11">
        <v>0</v>
      </c>
      <c r="F29" s="11">
        <v>8485979471</v>
      </c>
      <c r="G29" s="2075">
        <v>11835192791</v>
      </c>
      <c r="H29" s="2075"/>
      <c r="I29" s="2075"/>
      <c r="J29" s="2075"/>
      <c r="K29" s="2075"/>
      <c r="L29" s="2075"/>
      <c r="M29" s="2075">
        <v>30347680</v>
      </c>
      <c r="N29" s="2075"/>
      <c r="O29" s="11">
        <v>0</v>
      </c>
      <c r="P29" s="645"/>
      <c r="Q29" s="646">
        <f t="shared" si="0"/>
        <v>30347680</v>
      </c>
    </row>
    <row r="30" spans="1:17" ht="25.4" customHeight="1">
      <c r="A30" s="9" t="s">
        <v>2187</v>
      </c>
      <c r="B30" s="10" t="s">
        <v>5037</v>
      </c>
      <c r="C30" s="2075">
        <v>120086</v>
      </c>
      <c r="D30" s="2075"/>
      <c r="E30" s="11">
        <v>0</v>
      </c>
      <c r="F30" s="11">
        <v>70</v>
      </c>
      <c r="G30" s="2075">
        <v>120156</v>
      </c>
      <c r="H30" s="2075"/>
      <c r="I30" s="2075"/>
      <c r="J30" s="2075"/>
      <c r="K30" s="2075"/>
      <c r="L30" s="2075"/>
      <c r="M30" s="2075">
        <v>0</v>
      </c>
      <c r="N30" s="2075"/>
      <c r="O30" s="11">
        <v>0</v>
      </c>
      <c r="P30" s="645"/>
      <c r="Q30" s="646">
        <f t="shared" si="0"/>
        <v>0</v>
      </c>
    </row>
    <row r="31" spans="1:17" ht="17.899999999999999" customHeight="1">
      <c r="A31" s="6" t="s">
        <v>204</v>
      </c>
      <c r="B31" s="7" t="s">
        <v>205</v>
      </c>
      <c r="C31" s="2069">
        <v>796887578</v>
      </c>
      <c r="D31" s="2069"/>
      <c r="E31" s="8">
        <v>0</v>
      </c>
      <c r="F31" s="8">
        <v>155296497249</v>
      </c>
      <c r="G31" s="2069">
        <v>153350801688</v>
      </c>
      <c r="H31" s="2069"/>
      <c r="I31" s="2069"/>
      <c r="J31" s="2069"/>
      <c r="K31" s="2069"/>
      <c r="L31" s="2069"/>
      <c r="M31" s="2069">
        <v>2742583139</v>
      </c>
      <c r="N31" s="2069"/>
      <c r="O31" s="8">
        <v>0</v>
      </c>
      <c r="P31" s="645"/>
      <c r="Q31" s="646">
        <f t="shared" si="0"/>
        <v>2742583139</v>
      </c>
    </row>
    <row r="32" spans="1:17" ht="17.149999999999999" customHeight="1">
      <c r="A32" s="9" t="s">
        <v>206</v>
      </c>
      <c r="B32" s="10" t="s">
        <v>207</v>
      </c>
      <c r="C32" s="2075">
        <v>796887578</v>
      </c>
      <c r="D32" s="2075"/>
      <c r="E32" s="11">
        <v>0</v>
      </c>
      <c r="F32" s="11">
        <v>155296497249</v>
      </c>
      <c r="G32" s="2075">
        <v>153350801688</v>
      </c>
      <c r="H32" s="2075"/>
      <c r="I32" s="2075"/>
      <c r="J32" s="2075"/>
      <c r="K32" s="2075"/>
      <c r="L32" s="2075"/>
      <c r="M32" s="2075">
        <v>2742583139</v>
      </c>
      <c r="N32" s="2075"/>
      <c r="O32" s="11">
        <v>0</v>
      </c>
      <c r="P32" s="645"/>
      <c r="Q32" s="647">
        <f t="shared" si="0"/>
        <v>2742583139</v>
      </c>
    </row>
    <row r="33" spans="1:17" ht="17.899999999999999" customHeight="1">
      <c r="A33" s="6" t="s">
        <v>108</v>
      </c>
      <c r="B33" s="7" t="s">
        <v>226</v>
      </c>
      <c r="C33" s="2069">
        <v>132805330000</v>
      </c>
      <c r="D33" s="2069"/>
      <c r="E33" s="8">
        <v>0</v>
      </c>
      <c r="F33" s="8">
        <v>292803000000</v>
      </c>
      <c r="G33" s="2069">
        <v>0</v>
      </c>
      <c r="H33" s="2069"/>
      <c r="I33" s="2069"/>
      <c r="J33" s="2069"/>
      <c r="K33" s="2069"/>
      <c r="L33" s="2069"/>
      <c r="M33" s="2069">
        <v>425608330000</v>
      </c>
      <c r="N33" s="2069"/>
      <c r="O33" s="8">
        <v>0</v>
      </c>
      <c r="P33" s="645"/>
      <c r="Q33" s="646">
        <f t="shared" si="0"/>
        <v>425608330000</v>
      </c>
    </row>
    <row r="34" spans="1:17" ht="17.149999999999999" customHeight="1">
      <c r="A34" s="6" t="s">
        <v>229</v>
      </c>
      <c r="B34" s="7" t="s">
        <v>230</v>
      </c>
      <c r="C34" s="2069">
        <v>0</v>
      </c>
      <c r="D34" s="2069"/>
      <c r="E34" s="8">
        <v>132805330000</v>
      </c>
      <c r="F34" s="8">
        <v>1147867436</v>
      </c>
      <c r="G34" s="2069">
        <v>127458927203</v>
      </c>
      <c r="H34" s="2069"/>
      <c r="I34" s="2069"/>
      <c r="J34" s="2069"/>
      <c r="K34" s="2069"/>
      <c r="L34" s="2069"/>
      <c r="M34" s="2069">
        <v>0</v>
      </c>
      <c r="N34" s="2069"/>
      <c r="O34" s="8">
        <v>259116389767</v>
      </c>
      <c r="P34" s="645"/>
      <c r="Q34" s="646">
        <f t="shared" si="0"/>
        <v>-259116389767</v>
      </c>
    </row>
    <row r="35" spans="1:17" ht="17.899999999999999" customHeight="1">
      <c r="A35" s="9" t="s">
        <v>91</v>
      </c>
      <c r="B35" s="10" t="s">
        <v>232</v>
      </c>
      <c r="C35" s="2075">
        <v>0</v>
      </c>
      <c r="D35" s="2075"/>
      <c r="E35" s="11">
        <v>132805330000</v>
      </c>
      <c r="F35" s="11">
        <v>1147867436</v>
      </c>
      <c r="G35" s="2075">
        <v>127458927203</v>
      </c>
      <c r="H35" s="2075"/>
      <c r="I35" s="2075"/>
      <c r="J35" s="2075"/>
      <c r="K35" s="2075"/>
      <c r="L35" s="2075"/>
      <c r="M35" s="2075">
        <v>0</v>
      </c>
      <c r="N35" s="2075"/>
      <c r="O35" s="11">
        <v>259116389767</v>
      </c>
      <c r="P35" s="645"/>
      <c r="Q35" s="647">
        <f t="shared" si="0"/>
        <v>-259116389767</v>
      </c>
    </row>
    <row r="36" spans="1:17" ht="17.899999999999999" customHeight="1">
      <c r="A36" s="6" t="s">
        <v>237</v>
      </c>
      <c r="B36" s="7" t="s">
        <v>238</v>
      </c>
      <c r="C36" s="2069">
        <v>360080591</v>
      </c>
      <c r="D36" s="2069"/>
      <c r="E36" s="8">
        <v>0</v>
      </c>
      <c r="F36" s="8">
        <v>704552719</v>
      </c>
      <c r="G36" s="2069">
        <v>932348393</v>
      </c>
      <c r="H36" s="2069"/>
      <c r="I36" s="2069"/>
      <c r="J36" s="2069"/>
      <c r="K36" s="2069"/>
      <c r="L36" s="2069"/>
      <c r="M36" s="2069">
        <v>132284917</v>
      </c>
      <c r="N36" s="2069"/>
      <c r="O36" s="8">
        <v>0</v>
      </c>
      <c r="P36" s="645"/>
      <c r="Q36" s="646">
        <f t="shared" si="0"/>
        <v>132284917</v>
      </c>
    </row>
    <row r="37" spans="1:17" ht="7.4" customHeight="1">
      <c r="A37" s="648"/>
      <c r="B37" s="648"/>
      <c r="C37" s="648"/>
      <c r="D37" s="648"/>
      <c r="E37" s="648"/>
      <c r="F37" s="648"/>
      <c r="G37" s="648"/>
      <c r="H37" s="648"/>
      <c r="I37" s="648"/>
      <c r="J37" s="648"/>
      <c r="K37" s="648"/>
      <c r="L37" s="648"/>
      <c r="M37" s="648"/>
      <c r="N37" s="648"/>
      <c r="O37" s="648"/>
      <c r="Q37" s="646">
        <f t="shared" si="0"/>
        <v>0</v>
      </c>
    </row>
    <row r="38" spans="1:17" ht="17.149999999999999" customHeight="1">
      <c r="K38" s="2076" t="s">
        <v>5038</v>
      </c>
      <c r="L38" s="2076"/>
      <c r="M38" s="2076"/>
      <c r="N38" s="2076"/>
      <c r="O38" s="2076"/>
      <c r="Q38" s="646">
        <f t="shared" si="0"/>
        <v>0</v>
      </c>
    </row>
    <row r="39" spans="1:17" ht="14.9" customHeight="1">
      <c r="A39" s="2070" t="s">
        <v>567</v>
      </c>
      <c r="B39" s="2070"/>
      <c r="C39" s="2070"/>
      <c r="D39" s="2070"/>
      <c r="E39" s="2070"/>
      <c r="F39" s="2070"/>
      <c r="G39" s="2070"/>
      <c r="H39" s="2070"/>
      <c r="I39" s="2070"/>
      <c r="J39" s="2070"/>
      <c r="Q39" s="646">
        <f t="shared" si="0"/>
        <v>0</v>
      </c>
    </row>
    <row r="40" spans="1:17" ht="14.9" customHeight="1">
      <c r="A40" s="2070" t="s">
        <v>568</v>
      </c>
      <c r="B40" s="2070"/>
      <c r="C40" s="2070"/>
      <c r="D40" s="2070"/>
      <c r="E40" s="2070"/>
      <c r="F40" s="2070"/>
      <c r="G40" s="2070"/>
      <c r="H40" s="2070"/>
      <c r="I40" s="2070"/>
      <c r="J40" s="2070"/>
      <c r="Q40" s="646">
        <f t="shared" si="0"/>
        <v>0</v>
      </c>
    </row>
    <row r="41" spans="1:17" ht="2.9" customHeight="1">
      <c r="A41" s="644"/>
      <c r="B41" s="644"/>
      <c r="C41" s="644"/>
      <c r="D41" s="644"/>
      <c r="E41" s="644"/>
      <c r="F41" s="644"/>
      <c r="G41" s="644"/>
      <c r="H41" s="644"/>
      <c r="I41" s="644"/>
      <c r="J41" s="644"/>
      <c r="K41" s="644"/>
      <c r="L41" s="644"/>
      <c r="M41" s="644"/>
      <c r="N41" s="644"/>
      <c r="O41" s="644"/>
      <c r="Q41" s="646">
        <f t="shared" si="0"/>
        <v>0</v>
      </c>
    </row>
    <row r="42" spans="1:17" ht="17.149999999999999" customHeight="1">
      <c r="A42" s="2074" t="s">
        <v>149</v>
      </c>
      <c r="B42" s="2074" t="s">
        <v>150</v>
      </c>
      <c r="C42" s="2068" t="s">
        <v>151</v>
      </c>
      <c r="D42" s="2068"/>
      <c r="E42" s="2068"/>
      <c r="F42" s="2068" t="s">
        <v>152</v>
      </c>
      <c r="G42" s="2068"/>
      <c r="H42" s="2068"/>
      <c r="I42" s="2068"/>
      <c r="J42" s="2068"/>
      <c r="K42" s="2068"/>
      <c r="L42" s="2068"/>
      <c r="M42" s="2068" t="s">
        <v>153</v>
      </c>
      <c r="N42" s="2068"/>
      <c r="O42" s="2068"/>
      <c r="P42" s="645"/>
      <c r="Q42" s="646" t="e">
        <f t="shared" si="0"/>
        <v>#VALUE!</v>
      </c>
    </row>
    <row r="43" spans="1:17" ht="17.899999999999999" customHeight="1">
      <c r="A43" s="2074"/>
      <c r="B43" s="2074"/>
      <c r="C43" s="2068" t="s">
        <v>154</v>
      </c>
      <c r="D43" s="2068"/>
      <c r="E43" s="5" t="s">
        <v>155</v>
      </c>
      <c r="F43" s="5" t="s">
        <v>154</v>
      </c>
      <c r="G43" s="2068" t="s">
        <v>155</v>
      </c>
      <c r="H43" s="2068"/>
      <c r="I43" s="2068"/>
      <c r="J43" s="2068"/>
      <c r="K43" s="2068"/>
      <c r="L43" s="2068"/>
      <c r="M43" s="2068" t="s">
        <v>154</v>
      </c>
      <c r="N43" s="2068"/>
      <c r="O43" s="5" t="s">
        <v>155</v>
      </c>
      <c r="P43" s="645"/>
      <c r="Q43" s="646" t="e">
        <f t="shared" si="0"/>
        <v>#VALUE!</v>
      </c>
    </row>
    <row r="44" spans="1:17" ht="17.899999999999999" customHeight="1">
      <c r="A44" s="9" t="s">
        <v>239</v>
      </c>
      <c r="B44" s="10" t="s">
        <v>240</v>
      </c>
      <c r="C44" s="2075">
        <v>42054729</v>
      </c>
      <c r="D44" s="2075"/>
      <c r="E44" s="11">
        <v>0</v>
      </c>
      <c r="F44" s="11">
        <v>0</v>
      </c>
      <c r="G44" s="2075">
        <v>26447668</v>
      </c>
      <c r="H44" s="2075"/>
      <c r="I44" s="2075"/>
      <c r="J44" s="2075"/>
      <c r="K44" s="2075"/>
      <c r="L44" s="2075"/>
      <c r="M44" s="2075">
        <v>15607061</v>
      </c>
      <c r="N44" s="2075"/>
      <c r="O44" s="11">
        <v>0</v>
      </c>
      <c r="P44" s="645"/>
      <c r="Q44" s="646">
        <f t="shared" si="0"/>
        <v>15607061</v>
      </c>
    </row>
    <row r="45" spans="1:17" ht="17.149999999999999" customHeight="1">
      <c r="A45" s="6" t="s">
        <v>245</v>
      </c>
      <c r="B45" s="7" t="s">
        <v>238</v>
      </c>
      <c r="C45" s="2069">
        <v>318025862</v>
      </c>
      <c r="D45" s="2069"/>
      <c r="E45" s="8">
        <v>0</v>
      </c>
      <c r="F45" s="8">
        <v>704552719</v>
      </c>
      <c r="G45" s="2069">
        <v>905900725</v>
      </c>
      <c r="H45" s="2069"/>
      <c r="I45" s="2069"/>
      <c r="J45" s="2069"/>
      <c r="K45" s="2069"/>
      <c r="L45" s="2069"/>
      <c r="M45" s="2069">
        <v>116677856</v>
      </c>
      <c r="N45" s="2069"/>
      <c r="O45" s="8">
        <v>0</v>
      </c>
      <c r="P45" s="645"/>
      <c r="Q45" s="646">
        <f t="shared" si="0"/>
        <v>116677856</v>
      </c>
    </row>
    <row r="46" spans="1:17" ht="17.899999999999999" customHeight="1">
      <c r="A46" s="9" t="s">
        <v>246</v>
      </c>
      <c r="B46" s="10" t="s">
        <v>247</v>
      </c>
      <c r="C46" s="2075">
        <v>1500000</v>
      </c>
      <c r="D46" s="2075"/>
      <c r="E46" s="11">
        <v>0</v>
      </c>
      <c r="F46" s="11">
        <v>704552719</v>
      </c>
      <c r="G46" s="2075">
        <v>689123615</v>
      </c>
      <c r="H46" s="2075"/>
      <c r="I46" s="2075"/>
      <c r="J46" s="2075"/>
      <c r="K46" s="2075"/>
      <c r="L46" s="2075"/>
      <c r="M46" s="2075">
        <v>16929104</v>
      </c>
      <c r="N46" s="2075"/>
      <c r="O46" s="11">
        <v>0</v>
      </c>
      <c r="P46" s="645"/>
      <c r="Q46" s="647">
        <f t="shared" si="0"/>
        <v>16929104</v>
      </c>
    </row>
    <row r="47" spans="1:17" ht="17.149999999999999" customHeight="1">
      <c r="A47" s="9" t="s">
        <v>248</v>
      </c>
      <c r="B47" s="10" t="s">
        <v>249</v>
      </c>
      <c r="C47" s="2075">
        <v>316525862</v>
      </c>
      <c r="D47" s="2075"/>
      <c r="E47" s="11">
        <v>0</v>
      </c>
      <c r="F47" s="11">
        <v>0</v>
      </c>
      <c r="G47" s="2075">
        <v>216777110</v>
      </c>
      <c r="H47" s="2075"/>
      <c r="I47" s="2075"/>
      <c r="J47" s="2075"/>
      <c r="K47" s="2075"/>
      <c r="L47" s="2075"/>
      <c r="M47" s="2075">
        <v>99748752</v>
      </c>
      <c r="N47" s="2075"/>
      <c r="O47" s="11">
        <v>0</v>
      </c>
      <c r="P47" s="645"/>
      <c r="Q47" s="647">
        <f t="shared" si="0"/>
        <v>99748752</v>
      </c>
    </row>
    <row r="48" spans="1:17" ht="17.899999999999999" customHeight="1">
      <c r="A48" s="6" t="s">
        <v>250</v>
      </c>
      <c r="B48" s="7" t="s">
        <v>251</v>
      </c>
      <c r="C48" s="2069">
        <v>159291132</v>
      </c>
      <c r="D48" s="2069"/>
      <c r="E48" s="8">
        <v>0</v>
      </c>
      <c r="F48" s="8">
        <v>0</v>
      </c>
      <c r="G48" s="2069">
        <v>0</v>
      </c>
      <c r="H48" s="2069"/>
      <c r="I48" s="2069"/>
      <c r="J48" s="2069"/>
      <c r="K48" s="2069"/>
      <c r="L48" s="2069"/>
      <c r="M48" s="2069">
        <v>159291132</v>
      </c>
      <c r="N48" s="2069"/>
      <c r="O48" s="8">
        <v>0</v>
      </c>
      <c r="P48" s="645"/>
      <c r="Q48" s="646">
        <f t="shared" si="0"/>
        <v>159291132</v>
      </c>
    </row>
    <row r="49" spans="1:17" ht="17.899999999999999" customHeight="1">
      <c r="A49" s="6" t="s">
        <v>252</v>
      </c>
      <c r="B49" s="7" t="s">
        <v>253</v>
      </c>
      <c r="C49" s="2069">
        <v>9240000</v>
      </c>
      <c r="D49" s="2069"/>
      <c r="E49" s="8">
        <v>5535970</v>
      </c>
      <c r="F49" s="8">
        <v>22706917943</v>
      </c>
      <c r="G49" s="2069">
        <v>22715089341</v>
      </c>
      <c r="H49" s="2069"/>
      <c r="I49" s="2069"/>
      <c r="J49" s="2069"/>
      <c r="K49" s="2069"/>
      <c r="L49" s="2069"/>
      <c r="M49" s="2069">
        <v>0</v>
      </c>
      <c r="N49" s="2069"/>
      <c r="O49" s="8">
        <v>4467368</v>
      </c>
      <c r="P49" s="645"/>
      <c r="Q49" s="646">
        <f t="shared" si="0"/>
        <v>-4467368</v>
      </c>
    </row>
    <row r="50" spans="1:17" ht="17.149999999999999" customHeight="1">
      <c r="A50" s="9" t="s">
        <v>40</v>
      </c>
      <c r="B50" s="10" t="s">
        <v>253</v>
      </c>
      <c r="C50" s="2075">
        <v>0</v>
      </c>
      <c r="D50" s="2075"/>
      <c r="E50" s="11">
        <v>5535970</v>
      </c>
      <c r="F50" s="11">
        <v>22706917943</v>
      </c>
      <c r="G50" s="2075">
        <v>22705849341</v>
      </c>
      <c r="H50" s="2075"/>
      <c r="I50" s="2075"/>
      <c r="J50" s="2075"/>
      <c r="K50" s="2075"/>
      <c r="L50" s="2075"/>
      <c r="M50" s="2075">
        <v>0</v>
      </c>
      <c r="N50" s="2075"/>
      <c r="O50" s="11">
        <v>4467368</v>
      </c>
      <c r="P50" s="645"/>
      <c r="Q50" s="646">
        <f t="shared" si="0"/>
        <v>-4467368</v>
      </c>
    </row>
    <row r="51" spans="1:17" ht="17.899999999999999" customHeight="1">
      <c r="A51" s="9" t="s">
        <v>254</v>
      </c>
      <c r="B51" s="10" t="s">
        <v>255</v>
      </c>
      <c r="C51" s="2075">
        <v>9240000</v>
      </c>
      <c r="D51" s="2075"/>
      <c r="E51" s="11">
        <v>0</v>
      </c>
      <c r="F51" s="11">
        <v>0</v>
      </c>
      <c r="G51" s="2075">
        <v>9240000</v>
      </c>
      <c r="H51" s="2075"/>
      <c r="I51" s="2075"/>
      <c r="J51" s="2075"/>
      <c r="K51" s="2075"/>
      <c r="L51" s="2075"/>
      <c r="M51" s="2075">
        <v>0</v>
      </c>
      <c r="N51" s="2075"/>
      <c r="O51" s="11">
        <v>0</v>
      </c>
      <c r="P51" s="645"/>
      <c r="Q51" s="646">
        <f t="shared" si="0"/>
        <v>0</v>
      </c>
    </row>
    <row r="52" spans="1:17" ht="17.899999999999999" customHeight="1">
      <c r="A52" s="6" t="s">
        <v>256</v>
      </c>
      <c r="B52" s="7" t="s">
        <v>257</v>
      </c>
      <c r="C52" s="2069">
        <v>0</v>
      </c>
      <c r="D52" s="2069"/>
      <c r="E52" s="8">
        <v>110258744</v>
      </c>
      <c r="F52" s="8">
        <v>259475636</v>
      </c>
      <c r="G52" s="2069">
        <v>152152884</v>
      </c>
      <c r="H52" s="2069"/>
      <c r="I52" s="2069"/>
      <c r="J52" s="2069"/>
      <c r="K52" s="2069"/>
      <c r="L52" s="2069"/>
      <c r="M52" s="2069">
        <v>0</v>
      </c>
      <c r="N52" s="2069"/>
      <c r="O52" s="8">
        <v>2935992</v>
      </c>
      <c r="P52" s="645"/>
      <c r="Q52" s="646">
        <f t="shared" si="0"/>
        <v>-2935992</v>
      </c>
    </row>
    <row r="53" spans="1:17" ht="17.149999999999999" customHeight="1">
      <c r="A53" s="6" t="s">
        <v>258</v>
      </c>
      <c r="B53" s="7" t="s">
        <v>259</v>
      </c>
      <c r="C53" s="2069">
        <v>0</v>
      </c>
      <c r="D53" s="2069"/>
      <c r="E53" s="8">
        <v>105329388</v>
      </c>
      <c r="F53" s="8">
        <v>241997260</v>
      </c>
      <c r="G53" s="2069">
        <v>136667872</v>
      </c>
      <c r="H53" s="2069"/>
      <c r="I53" s="2069"/>
      <c r="J53" s="2069"/>
      <c r="K53" s="2069"/>
      <c r="L53" s="2069"/>
      <c r="M53" s="2069">
        <v>0</v>
      </c>
      <c r="N53" s="2069"/>
      <c r="O53" s="8">
        <v>0</v>
      </c>
      <c r="P53" s="645"/>
      <c r="Q53" s="646">
        <f t="shared" si="0"/>
        <v>0</v>
      </c>
    </row>
    <row r="54" spans="1:17" ht="17.899999999999999" customHeight="1">
      <c r="A54" s="9" t="s">
        <v>260</v>
      </c>
      <c r="B54" s="10" t="s">
        <v>261</v>
      </c>
      <c r="C54" s="2075">
        <v>0</v>
      </c>
      <c r="D54" s="2075"/>
      <c r="E54" s="11">
        <v>105329388</v>
      </c>
      <c r="F54" s="11">
        <v>241997260</v>
      </c>
      <c r="G54" s="2075">
        <v>136667872</v>
      </c>
      <c r="H54" s="2075"/>
      <c r="I54" s="2075"/>
      <c r="J54" s="2075"/>
      <c r="K54" s="2075"/>
      <c r="L54" s="2075"/>
      <c r="M54" s="2075">
        <v>0</v>
      </c>
      <c r="N54" s="2075"/>
      <c r="O54" s="11">
        <v>0</v>
      </c>
      <c r="P54" s="645"/>
      <c r="Q54" s="646">
        <f t="shared" si="0"/>
        <v>0</v>
      </c>
    </row>
    <row r="55" spans="1:17" ht="17.149999999999999" customHeight="1">
      <c r="A55" s="6" t="s">
        <v>262</v>
      </c>
      <c r="B55" s="7" t="s">
        <v>263</v>
      </c>
      <c r="C55" s="2069">
        <v>0</v>
      </c>
      <c r="D55" s="2069"/>
      <c r="E55" s="8">
        <v>4929356</v>
      </c>
      <c r="F55" s="8">
        <v>14478376</v>
      </c>
      <c r="G55" s="2069">
        <v>12485012</v>
      </c>
      <c r="H55" s="2069"/>
      <c r="I55" s="2069"/>
      <c r="J55" s="2069"/>
      <c r="K55" s="2069"/>
      <c r="L55" s="2069"/>
      <c r="M55" s="2069">
        <v>0</v>
      </c>
      <c r="N55" s="2069"/>
      <c r="O55" s="8">
        <v>2935992</v>
      </c>
      <c r="P55" s="645"/>
      <c r="Q55" s="646">
        <f t="shared" si="0"/>
        <v>-2935992</v>
      </c>
    </row>
    <row r="56" spans="1:17" ht="17.899999999999999" customHeight="1">
      <c r="A56" s="9" t="s">
        <v>576</v>
      </c>
      <c r="B56" s="10" t="s">
        <v>263</v>
      </c>
      <c r="C56" s="2075">
        <v>0</v>
      </c>
      <c r="D56" s="2075"/>
      <c r="E56" s="11">
        <v>4929356</v>
      </c>
      <c r="F56" s="11">
        <v>14478376</v>
      </c>
      <c r="G56" s="2075">
        <v>11906124</v>
      </c>
      <c r="H56" s="2075"/>
      <c r="I56" s="2075"/>
      <c r="J56" s="2075"/>
      <c r="K56" s="2075"/>
      <c r="L56" s="2075"/>
      <c r="M56" s="2075">
        <v>0</v>
      </c>
      <c r="N56" s="2075"/>
      <c r="O56" s="11">
        <v>2357104</v>
      </c>
      <c r="P56" s="645"/>
      <c r="Q56" s="646">
        <f t="shared" si="0"/>
        <v>-2357104</v>
      </c>
    </row>
    <row r="57" spans="1:17" ht="17.899999999999999" customHeight="1">
      <c r="A57" s="9" t="s">
        <v>266</v>
      </c>
      <c r="B57" s="10" t="s">
        <v>5039</v>
      </c>
      <c r="C57" s="2075">
        <v>0</v>
      </c>
      <c r="D57" s="2075"/>
      <c r="E57" s="11">
        <v>0</v>
      </c>
      <c r="F57" s="11">
        <v>0</v>
      </c>
      <c r="G57" s="2075">
        <v>578888</v>
      </c>
      <c r="H57" s="2075"/>
      <c r="I57" s="2075"/>
      <c r="J57" s="2075"/>
      <c r="K57" s="2075"/>
      <c r="L57" s="2075"/>
      <c r="M57" s="2075">
        <v>0</v>
      </c>
      <c r="N57" s="2075"/>
      <c r="O57" s="11">
        <v>578888</v>
      </c>
      <c r="P57" s="645"/>
      <c r="Q57" s="646">
        <f t="shared" si="0"/>
        <v>-578888</v>
      </c>
    </row>
    <row r="58" spans="1:17" ht="17.149999999999999" customHeight="1">
      <c r="A58" s="9" t="s">
        <v>1406</v>
      </c>
      <c r="B58" s="10" t="s">
        <v>274</v>
      </c>
      <c r="C58" s="2075">
        <v>0</v>
      </c>
      <c r="D58" s="2075"/>
      <c r="E58" s="11">
        <v>0</v>
      </c>
      <c r="F58" s="11">
        <v>3000000</v>
      </c>
      <c r="G58" s="2075">
        <v>3000000</v>
      </c>
      <c r="H58" s="2075"/>
      <c r="I58" s="2075"/>
      <c r="J58" s="2075"/>
      <c r="K58" s="2075"/>
      <c r="L58" s="2075"/>
      <c r="M58" s="2075">
        <v>0</v>
      </c>
      <c r="N58" s="2075"/>
      <c r="O58" s="11">
        <v>0</v>
      </c>
      <c r="P58" s="645"/>
      <c r="Q58" s="646">
        <f t="shared" si="0"/>
        <v>0</v>
      </c>
    </row>
    <row r="59" spans="1:17" ht="17.899999999999999" customHeight="1">
      <c r="A59" s="6" t="s">
        <v>275</v>
      </c>
      <c r="B59" s="7" t="s">
        <v>276</v>
      </c>
      <c r="C59" s="2069">
        <v>0</v>
      </c>
      <c r="D59" s="2069"/>
      <c r="E59" s="8">
        <v>61561700</v>
      </c>
      <c r="F59" s="8">
        <v>586419961</v>
      </c>
      <c r="G59" s="2069">
        <v>586181521</v>
      </c>
      <c r="H59" s="2069"/>
      <c r="I59" s="2069"/>
      <c r="J59" s="2069"/>
      <c r="K59" s="2069"/>
      <c r="L59" s="2069"/>
      <c r="M59" s="2069">
        <v>0</v>
      </c>
      <c r="N59" s="2069"/>
      <c r="O59" s="8">
        <v>61323260</v>
      </c>
      <c r="P59" s="645"/>
      <c r="Q59" s="646">
        <f t="shared" si="0"/>
        <v>-61323260</v>
      </c>
    </row>
    <row r="60" spans="1:17" ht="17.899999999999999" customHeight="1">
      <c r="A60" s="9" t="s">
        <v>27</v>
      </c>
      <c r="B60" s="10" t="s">
        <v>277</v>
      </c>
      <c r="C60" s="2075">
        <v>0</v>
      </c>
      <c r="D60" s="2075"/>
      <c r="E60" s="11">
        <v>61561700</v>
      </c>
      <c r="F60" s="11">
        <v>566631073</v>
      </c>
      <c r="G60" s="2075">
        <v>566392633</v>
      </c>
      <c r="H60" s="2075"/>
      <c r="I60" s="2075"/>
      <c r="J60" s="2075"/>
      <c r="K60" s="2075"/>
      <c r="L60" s="2075"/>
      <c r="M60" s="2075">
        <v>0</v>
      </c>
      <c r="N60" s="2075"/>
      <c r="O60" s="11">
        <v>61323260</v>
      </c>
      <c r="P60" s="645"/>
      <c r="Q60" s="646">
        <f t="shared" si="0"/>
        <v>-61323260</v>
      </c>
    </row>
    <row r="61" spans="1:17" ht="17.149999999999999" customHeight="1">
      <c r="A61" s="9" t="s">
        <v>278</v>
      </c>
      <c r="B61" s="10" t="s">
        <v>279</v>
      </c>
      <c r="C61" s="2075">
        <v>0</v>
      </c>
      <c r="D61" s="2075"/>
      <c r="E61" s="11">
        <v>0</v>
      </c>
      <c r="F61" s="11">
        <v>19788888</v>
      </c>
      <c r="G61" s="2075">
        <v>19788888</v>
      </c>
      <c r="H61" s="2075"/>
      <c r="I61" s="2075"/>
      <c r="J61" s="2075"/>
      <c r="K61" s="2075"/>
      <c r="L61" s="2075"/>
      <c r="M61" s="2075">
        <v>0</v>
      </c>
      <c r="N61" s="2075"/>
      <c r="O61" s="11">
        <v>0</v>
      </c>
      <c r="P61" s="645"/>
      <c r="Q61" s="646">
        <f t="shared" si="0"/>
        <v>0</v>
      </c>
    </row>
    <row r="62" spans="1:17" ht="17.899999999999999" customHeight="1">
      <c r="A62" s="6" t="s">
        <v>49</v>
      </c>
      <c r="B62" s="7" t="s">
        <v>280</v>
      </c>
      <c r="C62" s="2069">
        <v>0</v>
      </c>
      <c r="D62" s="2069"/>
      <c r="E62" s="8">
        <v>11700</v>
      </c>
      <c r="F62" s="8">
        <v>174212519</v>
      </c>
      <c r="G62" s="2069">
        <v>174200819</v>
      </c>
      <c r="H62" s="2069"/>
      <c r="I62" s="2069"/>
      <c r="J62" s="2069"/>
      <c r="K62" s="2069"/>
      <c r="L62" s="2069"/>
      <c r="M62" s="2069">
        <v>0</v>
      </c>
      <c r="N62" s="2069"/>
      <c r="O62" s="8">
        <v>0</v>
      </c>
      <c r="P62" s="645"/>
      <c r="Q62" s="646">
        <f t="shared" si="0"/>
        <v>0</v>
      </c>
    </row>
    <row r="63" spans="1:17" ht="17.149999999999999" customHeight="1">
      <c r="A63" s="6" t="s">
        <v>281</v>
      </c>
      <c r="B63" s="7" t="s">
        <v>282</v>
      </c>
      <c r="C63" s="2069">
        <v>0</v>
      </c>
      <c r="D63" s="2069"/>
      <c r="E63" s="8">
        <v>68083930650</v>
      </c>
      <c r="F63" s="8">
        <v>78307368878</v>
      </c>
      <c r="G63" s="2069">
        <v>10224266228</v>
      </c>
      <c r="H63" s="2069"/>
      <c r="I63" s="2069"/>
      <c r="J63" s="2069"/>
      <c r="K63" s="2069"/>
      <c r="L63" s="2069"/>
      <c r="M63" s="2069">
        <v>0</v>
      </c>
      <c r="N63" s="2069"/>
      <c r="O63" s="8">
        <v>828000</v>
      </c>
      <c r="P63" s="645"/>
      <c r="Q63" s="646">
        <f t="shared" si="0"/>
        <v>-828000</v>
      </c>
    </row>
    <row r="64" spans="1:17" ht="17.899999999999999" customHeight="1">
      <c r="A64" s="9" t="s">
        <v>283</v>
      </c>
      <c r="B64" s="10" t="s">
        <v>284</v>
      </c>
      <c r="C64" s="2075">
        <v>0</v>
      </c>
      <c r="D64" s="2075"/>
      <c r="E64" s="11">
        <v>1296000</v>
      </c>
      <c r="F64" s="11">
        <v>5220000</v>
      </c>
      <c r="G64" s="2075">
        <v>4752000</v>
      </c>
      <c r="H64" s="2075"/>
      <c r="I64" s="2075"/>
      <c r="J64" s="2075"/>
      <c r="K64" s="2075"/>
      <c r="L64" s="2075"/>
      <c r="M64" s="2075">
        <v>0</v>
      </c>
      <c r="N64" s="2075"/>
      <c r="O64" s="11">
        <v>828000</v>
      </c>
      <c r="P64" s="645"/>
      <c r="Q64" s="646">
        <f t="shared" si="0"/>
        <v>-828000</v>
      </c>
    </row>
    <row r="65" spans="1:17" ht="17.899999999999999" customHeight="1">
      <c r="A65" s="9" t="s">
        <v>101</v>
      </c>
      <c r="B65" s="10" t="s">
        <v>285</v>
      </c>
      <c r="C65" s="2075">
        <v>0</v>
      </c>
      <c r="D65" s="2075"/>
      <c r="E65" s="11">
        <v>0</v>
      </c>
      <c r="F65" s="11">
        <v>39846000</v>
      </c>
      <c r="G65" s="2075">
        <v>39846000</v>
      </c>
      <c r="H65" s="2075"/>
      <c r="I65" s="2075"/>
      <c r="J65" s="2075"/>
      <c r="K65" s="2075"/>
      <c r="L65" s="2075"/>
      <c r="M65" s="2075">
        <v>0</v>
      </c>
      <c r="N65" s="2075"/>
      <c r="O65" s="11">
        <v>0</v>
      </c>
      <c r="P65" s="645"/>
      <c r="Q65" s="646">
        <f t="shared" si="0"/>
        <v>0</v>
      </c>
    </row>
    <row r="66" spans="1:17" ht="17.149999999999999" customHeight="1">
      <c r="A66" s="9" t="s">
        <v>286</v>
      </c>
      <c r="B66" s="10" t="s">
        <v>287</v>
      </c>
      <c r="C66" s="2075">
        <v>0</v>
      </c>
      <c r="D66" s="2075"/>
      <c r="E66" s="11">
        <v>0</v>
      </c>
      <c r="F66" s="11">
        <v>7128000</v>
      </c>
      <c r="G66" s="2075">
        <v>7128000</v>
      </c>
      <c r="H66" s="2075"/>
      <c r="I66" s="2075"/>
      <c r="J66" s="2075"/>
      <c r="K66" s="2075"/>
      <c r="L66" s="2075"/>
      <c r="M66" s="2075">
        <v>0</v>
      </c>
      <c r="N66" s="2075"/>
      <c r="O66" s="11">
        <v>0</v>
      </c>
      <c r="P66" s="645"/>
      <c r="Q66" s="646">
        <f t="shared" si="0"/>
        <v>0</v>
      </c>
    </row>
    <row r="67" spans="1:17" ht="17.899999999999999" customHeight="1">
      <c r="A67" s="9" t="s">
        <v>288</v>
      </c>
      <c r="B67" s="10" t="s">
        <v>289</v>
      </c>
      <c r="C67" s="2075">
        <v>0</v>
      </c>
      <c r="D67" s="2075"/>
      <c r="E67" s="11">
        <v>0</v>
      </c>
      <c r="F67" s="11">
        <v>1860000</v>
      </c>
      <c r="G67" s="2075">
        <v>1860000</v>
      </c>
      <c r="H67" s="2075"/>
      <c r="I67" s="2075"/>
      <c r="J67" s="2075"/>
      <c r="K67" s="2075"/>
      <c r="L67" s="2075"/>
      <c r="M67" s="2075">
        <v>0</v>
      </c>
      <c r="N67" s="2075"/>
      <c r="O67" s="11">
        <v>0</v>
      </c>
      <c r="P67" s="645"/>
      <c r="Q67" s="646">
        <f t="shared" si="0"/>
        <v>0</v>
      </c>
    </row>
    <row r="68" spans="1:17" ht="17.899999999999999" customHeight="1">
      <c r="A68" s="6" t="s">
        <v>292</v>
      </c>
      <c r="B68" s="7" t="s">
        <v>282</v>
      </c>
      <c r="C68" s="2069">
        <v>0</v>
      </c>
      <c r="D68" s="2069"/>
      <c r="E68" s="8">
        <v>68082634650</v>
      </c>
      <c r="F68" s="8">
        <v>78253314878</v>
      </c>
      <c r="G68" s="2069">
        <v>10170680228</v>
      </c>
      <c r="H68" s="2069"/>
      <c r="I68" s="2069"/>
      <c r="J68" s="2069"/>
      <c r="K68" s="2069"/>
      <c r="L68" s="2069"/>
      <c r="M68" s="2069">
        <v>0</v>
      </c>
      <c r="N68" s="2069"/>
      <c r="O68" s="8">
        <v>0</v>
      </c>
      <c r="P68" s="645"/>
      <c r="Q68" s="646">
        <f t="shared" si="0"/>
        <v>0</v>
      </c>
    </row>
    <row r="69" spans="1:17" ht="17.149999999999999" customHeight="1">
      <c r="A69" s="9" t="s">
        <v>306</v>
      </c>
      <c r="B69" s="10" t="s">
        <v>282</v>
      </c>
      <c r="C69" s="2075">
        <v>0</v>
      </c>
      <c r="D69" s="2075"/>
      <c r="E69" s="11">
        <v>68082634650</v>
      </c>
      <c r="F69" s="11">
        <v>78253314878</v>
      </c>
      <c r="G69" s="2075">
        <v>10170680228</v>
      </c>
      <c r="H69" s="2075"/>
      <c r="I69" s="2075"/>
      <c r="J69" s="2075"/>
      <c r="K69" s="2075"/>
      <c r="L69" s="2075"/>
      <c r="M69" s="2075">
        <v>0</v>
      </c>
      <c r="N69" s="2075"/>
      <c r="O69" s="11">
        <v>0</v>
      </c>
      <c r="P69" s="645"/>
      <c r="Q69" s="646">
        <f t="shared" si="0"/>
        <v>0</v>
      </c>
    </row>
    <row r="70" spans="1:17" ht="17.899999999999999" customHeight="1">
      <c r="A70" s="6" t="s">
        <v>324</v>
      </c>
      <c r="B70" s="7" t="s">
        <v>325</v>
      </c>
      <c r="C70" s="2069">
        <v>0</v>
      </c>
      <c r="D70" s="2069"/>
      <c r="E70" s="8">
        <v>80000000000</v>
      </c>
      <c r="F70" s="8">
        <v>0</v>
      </c>
      <c r="G70" s="2069">
        <v>360000000000</v>
      </c>
      <c r="H70" s="2069"/>
      <c r="I70" s="2069"/>
      <c r="J70" s="2069"/>
      <c r="K70" s="2069"/>
      <c r="L70" s="2069"/>
      <c r="M70" s="2069">
        <v>0</v>
      </c>
      <c r="N70" s="2069"/>
      <c r="O70" s="8">
        <v>440000000000</v>
      </c>
      <c r="P70" s="645"/>
      <c r="Q70" s="646">
        <f t="shared" si="0"/>
        <v>-440000000000</v>
      </c>
    </row>
    <row r="71" spans="1:17" ht="17.149999999999999" customHeight="1">
      <c r="A71" s="6" t="s">
        <v>326</v>
      </c>
      <c r="B71" s="7" t="s">
        <v>327</v>
      </c>
      <c r="C71" s="2069">
        <v>0</v>
      </c>
      <c r="D71" s="2069"/>
      <c r="E71" s="8">
        <v>80000000000</v>
      </c>
      <c r="F71" s="8">
        <v>0</v>
      </c>
      <c r="G71" s="2069">
        <v>360000000000</v>
      </c>
      <c r="H71" s="2069"/>
      <c r="I71" s="2069"/>
      <c r="J71" s="2069"/>
      <c r="K71" s="2069"/>
      <c r="L71" s="2069"/>
      <c r="M71" s="2069">
        <v>0</v>
      </c>
      <c r="N71" s="2069"/>
      <c r="O71" s="8">
        <v>440000000000</v>
      </c>
      <c r="P71" s="645"/>
      <c r="Q71" s="646">
        <f t="shared" si="0"/>
        <v>-440000000000</v>
      </c>
    </row>
    <row r="72" spans="1:17" ht="8.9" customHeight="1">
      <c r="A72" s="648"/>
      <c r="B72" s="648"/>
      <c r="C72" s="648"/>
      <c r="D72" s="648"/>
      <c r="E72" s="648"/>
      <c r="F72" s="648"/>
      <c r="G72" s="648"/>
      <c r="H72" s="648"/>
      <c r="I72" s="648"/>
      <c r="J72" s="648"/>
      <c r="K72" s="648"/>
      <c r="L72" s="648"/>
      <c r="M72" s="648"/>
      <c r="N72" s="648"/>
      <c r="O72" s="648"/>
      <c r="Q72" s="646">
        <f t="shared" si="0"/>
        <v>0</v>
      </c>
    </row>
    <row r="73" spans="1:17" ht="17.899999999999999" customHeight="1">
      <c r="K73" s="2076" t="s">
        <v>5040</v>
      </c>
      <c r="L73" s="2076"/>
      <c r="M73" s="2076"/>
      <c r="N73" s="2076"/>
      <c r="O73" s="2076"/>
      <c r="Q73" s="646">
        <f t="shared" si="0"/>
        <v>0</v>
      </c>
    </row>
    <row r="74" spans="1:17" ht="14.15" customHeight="1">
      <c r="A74" s="2070" t="s">
        <v>567</v>
      </c>
      <c r="B74" s="2070"/>
      <c r="C74" s="2070"/>
      <c r="D74" s="2070"/>
      <c r="E74" s="2070"/>
      <c r="F74" s="2070"/>
      <c r="G74" s="2070"/>
      <c r="H74" s="2070"/>
      <c r="I74" s="2070"/>
      <c r="J74" s="2070"/>
      <c r="Q74" s="646">
        <f t="shared" si="0"/>
        <v>0</v>
      </c>
    </row>
    <row r="75" spans="1:17" ht="14.9" customHeight="1">
      <c r="A75" s="2070" t="s">
        <v>568</v>
      </c>
      <c r="B75" s="2070"/>
      <c r="C75" s="2070"/>
      <c r="D75" s="2070"/>
      <c r="E75" s="2070"/>
      <c r="F75" s="2070"/>
      <c r="G75" s="2070"/>
      <c r="H75" s="2070"/>
      <c r="I75" s="2070"/>
      <c r="J75" s="2070"/>
      <c r="Q75" s="646">
        <f t="shared" si="0"/>
        <v>0</v>
      </c>
    </row>
    <row r="76" spans="1:17" ht="2.9" customHeight="1">
      <c r="A76" s="644"/>
      <c r="B76" s="644"/>
      <c r="C76" s="644"/>
      <c r="D76" s="644"/>
      <c r="E76" s="644"/>
      <c r="F76" s="644"/>
      <c r="G76" s="644"/>
      <c r="H76" s="644"/>
      <c r="I76" s="644"/>
      <c r="J76" s="644"/>
      <c r="K76" s="644"/>
      <c r="L76" s="644"/>
      <c r="M76" s="644"/>
      <c r="N76" s="644"/>
      <c r="O76" s="644"/>
      <c r="Q76" s="646">
        <f t="shared" si="0"/>
        <v>0</v>
      </c>
    </row>
    <row r="77" spans="1:17" ht="17.899999999999999" customHeight="1">
      <c r="A77" s="2074" t="s">
        <v>149</v>
      </c>
      <c r="B77" s="2074" t="s">
        <v>150</v>
      </c>
      <c r="C77" s="2068" t="s">
        <v>151</v>
      </c>
      <c r="D77" s="2068"/>
      <c r="E77" s="2068"/>
      <c r="F77" s="2068" t="s">
        <v>152</v>
      </c>
      <c r="G77" s="2068"/>
      <c r="H77" s="2068"/>
      <c r="I77" s="2068"/>
      <c r="J77" s="2068"/>
      <c r="K77" s="2068"/>
      <c r="L77" s="2068"/>
      <c r="M77" s="2068" t="s">
        <v>153</v>
      </c>
      <c r="N77" s="2068"/>
      <c r="O77" s="2068"/>
      <c r="P77" s="645"/>
      <c r="Q77" s="646" t="e">
        <f t="shared" si="0"/>
        <v>#VALUE!</v>
      </c>
    </row>
    <row r="78" spans="1:17" ht="17.149999999999999" customHeight="1">
      <c r="A78" s="2074"/>
      <c r="B78" s="2074"/>
      <c r="C78" s="2068" t="s">
        <v>154</v>
      </c>
      <c r="D78" s="2068"/>
      <c r="E78" s="5" t="s">
        <v>155</v>
      </c>
      <c r="F78" s="5" t="s">
        <v>154</v>
      </c>
      <c r="G78" s="2068" t="s">
        <v>155</v>
      </c>
      <c r="H78" s="2068"/>
      <c r="I78" s="2068"/>
      <c r="J78" s="2068"/>
      <c r="K78" s="2068"/>
      <c r="L78" s="2068"/>
      <c r="M78" s="2068" t="s">
        <v>154</v>
      </c>
      <c r="N78" s="2068"/>
      <c r="O78" s="5" t="s">
        <v>155</v>
      </c>
      <c r="P78" s="645"/>
      <c r="Q78" s="646" t="e">
        <f t="shared" si="0"/>
        <v>#VALUE!</v>
      </c>
    </row>
    <row r="79" spans="1:17" ht="17.899999999999999" customHeight="1">
      <c r="A79" s="9" t="s">
        <v>106</v>
      </c>
      <c r="B79" s="10" t="s">
        <v>328</v>
      </c>
      <c r="C79" s="2075">
        <v>0</v>
      </c>
      <c r="D79" s="2075"/>
      <c r="E79" s="11">
        <v>80000000000</v>
      </c>
      <c r="F79" s="11">
        <v>0</v>
      </c>
      <c r="G79" s="2075">
        <v>360000000000</v>
      </c>
      <c r="H79" s="2075"/>
      <c r="I79" s="2075"/>
      <c r="J79" s="2075"/>
      <c r="K79" s="2075"/>
      <c r="L79" s="2075"/>
      <c r="M79" s="2075">
        <v>0</v>
      </c>
      <c r="N79" s="2075"/>
      <c r="O79" s="11">
        <v>440000000000</v>
      </c>
      <c r="P79" s="645"/>
      <c r="Q79" s="646">
        <f t="shared" si="0"/>
        <v>-440000000000</v>
      </c>
    </row>
    <row r="80" spans="1:17" ht="17.899999999999999" customHeight="1">
      <c r="A80" s="6" t="s">
        <v>333</v>
      </c>
      <c r="B80" s="7" t="s">
        <v>334</v>
      </c>
      <c r="C80" s="2069">
        <v>133619980800</v>
      </c>
      <c r="D80" s="2069"/>
      <c r="E80" s="8">
        <v>0</v>
      </c>
      <c r="F80" s="8">
        <v>260443659668</v>
      </c>
      <c r="G80" s="2069">
        <v>134583335572</v>
      </c>
      <c r="H80" s="2069"/>
      <c r="I80" s="2069"/>
      <c r="J80" s="2069"/>
      <c r="K80" s="2069"/>
      <c r="L80" s="2069"/>
      <c r="M80" s="2069">
        <v>259480304896</v>
      </c>
      <c r="N80" s="2069"/>
      <c r="O80" s="8">
        <v>0</v>
      </c>
      <c r="P80" s="645"/>
      <c r="Q80" s="646">
        <f t="shared" ref="Q80:Q124" si="1">M80-O80</f>
        <v>259480304896</v>
      </c>
    </row>
    <row r="81" spans="1:17" ht="25.4" customHeight="1">
      <c r="A81" s="9" t="s">
        <v>119</v>
      </c>
      <c r="B81" s="10" t="s">
        <v>335</v>
      </c>
      <c r="C81" s="2075">
        <v>976607633</v>
      </c>
      <c r="D81" s="2075"/>
      <c r="E81" s="11">
        <v>0</v>
      </c>
      <c r="F81" s="11">
        <v>132643373167</v>
      </c>
      <c r="G81" s="2075">
        <v>0</v>
      </c>
      <c r="H81" s="2075"/>
      <c r="I81" s="2075"/>
      <c r="J81" s="2075"/>
      <c r="K81" s="2075"/>
      <c r="L81" s="2075"/>
      <c r="M81" s="2075">
        <v>133619980800</v>
      </c>
      <c r="N81" s="2075"/>
      <c r="O81" s="11">
        <v>0</v>
      </c>
      <c r="P81" s="645"/>
      <c r="Q81" s="646">
        <f t="shared" si="1"/>
        <v>133619980800</v>
      </c>
    </row>
    <row r="82" spans="1:17" ht="17.899999999999999" customHeight="1">
      <c r="A82" s="9" t="s">
        <v>132</v>
      </c>
      <c r="B82" s="10" t="s">
        <v>336</v>
      </c>
      <c r="C82" s="2075">
        <v>132643373167</v>
      </c>
      <c r="D82" s="2075"/>
      <c r="E82" s="11">
        <v>0</v>
      </c>
      <c r="F82" s="11">
        <v>127800286501</v>
      </c>
      <c r="G82" s="2075">
        <v>134583335572</v>
      </c>
      <c r="H82" s="2075"/>
      <c r="I82" s="2075"/>
      <c r="J82" s="2075"/>
      <c r="K82" s="2075"/>
      <c r="L82" s="2075"/>
      <c r="M82" s="2075">
        <v>125860324096</v>
      </c>
      <c r="N82" s="2075"/>
      <c r="O82" s="11">
        <v>0</v>
      </c>
      <c r="P82" s="645"/>
      <c r="Q82" s="646">
        <f t="shared" si="1"/>
        <v>125860324096</v>
      </c>
    </row>
    <row r="83" spans="1:17" ht="17.149999999999999" customHeight="1">
      <c r="A83" s="6" t="s">
        <v>337</v>
      </c>
      <c r="B83" s="7" t="s">
        <v>338</v>
      </c>
      <c r="C83" s="2069">
        <v>0</v>
      </c>
      <c r="D83" s="2069"/>
      <c r="E83" s="8">
        <v>0</v>
      </c>
      <c r="F83" s="8">
        <v>154685607374</v>
      </c>
      <c r="G83" s="2069">
        <v>154685607374</v>
      </c>
      <c r="H83" s="2069"/>
      <c r="I83" s="2069"/>
      <c r="J83" s="2069"/>
      <c r="K83" s="2069"/>
      <c r="L83" s="2069"/>
      <c r="M83" s="2069">
        <v>0</v>
      </c>
      <c r="N83" s="2069"/>
      <c r="O83" s="8">
        <v>0</v>
      </c>
      <c r="P83" s="645"/>
      <c r="Q83" s="646">
        <f t="shared" si="1"/>
        <v>0</v>
      </c>
    </row>
    <row r="84" spans="1:17" ht="17.899999999999999" customHeight="1">
      <c r="A84" s="9" t="s">
        <v>113</v>
      </c>
      <c r="B84" s="10" t="s">
        <v>339</v>
      </c>
      <c r="C84" s="2075">
        <v>0</v>
      </c>
      <c r="D84" s="2075"/>
      <c r="E84" s="11">
        <v>0</v>
      </c>
      <c r="F84" s="11">
        <v>154675168538</v>
      </c>
      <c r="G84" s="2075">
        <v>154675168538</v>
      </c>
      <c r="H84" s="2075"/>
      <c r="I84" s="2075"/>
      <c r="J84" s="2075"/>
      <c r="K84" s="2075"/>
      <c r="L84" s="2075"/>
      <c r="M84" s="2075">
        <v>0</v>
      </c>
      <c r="N84" s="2075"/>
      <c r="O84" s="11">
        <v>0</v>
      </c>
      <c r="P84" s="645"/>
      <c r="Q84" s="646">
        <f t="shared" si="1"/>
        <v>0</v>
      </c>
    </row>
    <row r="85" spans="1:17" ht="17.149999999999999" customHeight="1">
      <c r="A85" s="9" t="s">
        <v>135</v>
      </c>
      <c r="B85" s="10" t="s">
        <v>340</v>
      </c>
      <c r="C85" s="2075">
        <v>0</v>
      </c>
      <c r="D85" s="2075"/>
      <c r="E85" s="11">
        <v>0</v>
      </c>
      <c r="F85" s="11">
        <v>10438836</v>
      </c>
      <c r="G85" s="2075">
        <v>10438836</v>
      </c>
      <c r="H85" s="2075"/>
      <c r="I85" s="2075"/>
      <c r="J85" s="2075"/>
      <c r="K85" s="2075"/>
      <c r="L85" s="2075"/>
      <c r="M85" s="2075">
        <v>0</v>
      </c>
      <c r="N85" s="2075"/>
      <c r="O85" s="11">
        <v>0</v>
      </c>
      <c r="P85" s="645"/>
      <c r="Q85" s="646">
        <f t="shared" si="1"/>
        <v>0</v>
      </c>
    </row>
    <row r="86" spans="1:17" ht="17.899999999999999" customHeight="1">
      <c r="A86" s="6" t="s">
        <v>364</v>
      </c>
      <c r="B86" s="7" t="s">
        <v>365</v>
      </c>
      <c r="C86" s="2069">
        <v>0</v>
      </c>
      <c r="D86" s="2069"/>
      <c r="E86" s="8">
        <v>0</v>
      </c>
      <c r="F86" s="8">
        <v>2757028169</v>
      </c>
      <c r="G86" s="2069">
        <v>2757028169</v>
      </c>
      <c r="H86" s="2069"/>
      <c r="I86" s="2069"/>
      <c r="J86" s="2069"/>
      <c r="K86" s="2069"/>
      <c r="L86" s="2069"/>
      <c r="M86" s="2069">
        <v>0</v>
      </c>
      <c r="N86" s="2069"/>
      <c r="O86" s="8">
        <v>0</v>
      </c>
      <c r="P86" s="645"/>
      <c r="Q86" s="646">
        <f t="shared" si="1"/>
        <v>0</v>
      </c>
    </row>
    <row r="87" spans="1:17" ht="17.899999999999999" customHeight="1">
      <c r="A87" s="6" t="s">
        <v>141</v>
      </c>
      <c r="B87" s="7" t="s">
        <v>415</v>
      </c>
      <c r="C87" s="2069">
        <v>0</v>
      </c>
      <c r="D87" s="2069"/>
      <c r="E87" s="8">
        <v>0</v>
      </c>
      <c r="F87" s="8">
        <v>153392839350</v>
      </c>
      <c r="G87" s="2069">
        <v>153392839350</v>
      </c>
      <c r="H87" s="2069"/>
      <c r="I87" s="2069"/>
      <c r="J87" s="2069"/>
      <c r="K87" s="2069"/>
      <c r="L87" s="2069"/>
      <c r="M87" s="2069">
        <v>0</v>
      </c>
      <c r="N87" s="2069"/>
      <c r="O87" s="8">
        <v>0</v>
      </c>
      <c r="P87" s="645"/>
      <c r="Q87" s="646">
        <f t="shared" si="1"/>
        <v>0</v>
      </c>
    </row>
    <row r="88" spans="1:17" ht="17.149999999999999" customHeight="1">
      <c r="A88" s="6" t="s">
        <v>64</v>
      </c>
      <c r="B88" s="7" t="s">
        <v>416</v>
      </c>
      <c r="C88" s="2069">
        <v>0</v>
      </c>
      <c r="D88" s="2069"/>
      <c r="E88" s="8">
        <v>0</v>
      </c>
      <c r="F88" s="8">
        <v>128574399654</v>
      </c>
      <c r="G88" s="2069">
        <v>128574399654</v>
      </c>
      <c r="H88" s="2069"/>
      <c r="I88" s="2069"/>
      <c r="J88" s="2069"/>
      <c r="K88" s="2069"/>
      <c r="L88" s="2069"/>
      <c r="M88" s="2069">
        <v>0</v>
      </c>
      <c r="N88" s="2069"/>
      <c r="O88" s="8">
        <v>0</v>
      </c>
      <c r="P88" s="645"/>
      <c r="Q88" s="646">
        <f t="shared" si="1"/>
        <v>0</v>
      </c>
    </row>
    <row r="89" spans="1:17" ht="17.899999999999999" customHeight="1">
      <c r="A89" s="6" t="s">
        <v>438</v>
      </c>
      <c r="B89" s="7" t="s">
        <v>439</v>
      </c>
      <c r="C89" s="2069">
        <v>0</v>
      </c>
      <c r="D89" s="2069"/>
      <c r="E89" s="8">
        <v>0</v>
      </c>
      <c r="F89" s="8">
        <v>954451231</v>
      </c>
      <c r="G89" s="2069">
        <v>954451231</v>
      </c>
      <c r="H89" s="2069"/>
      <c r="I89" s="2069"/>
      <c r="J89" s="2069"/>
      <c r="K89" s="2069"/>
      <c r="L89" s="2069"/>
      <c r="M89" s="2069">
        <v>0</v>
      </c>
      <c r="N89" s="2069"/>
      <c r="O89" s="8">
        <v>0</v>
      </c>
      <c r="P89" s="645"/>
      <c r="Q89" s="646">
        <f t="shared" si="1"/>
        <v>0</v>
      </c>
    </row>
    <row r="90" spans="1:17" ht="17.149999999999999" customHeight="1">
      <c r="A90" s="6" t="s">
        <v>440</v>
      </c>
      <c r="B90" s="7" t="s">
        <v>441</v>
      </c>
      <c r="C90" s="2069">
        <v>0</v>
      </c>
      <c r="D90" s="2069"/>
      <c r="E90" s="8">
        <v>0</v>
      </c>
      <c r="F90" s="8">
        <v>100484571</v>
      </c>
      <c r="G90" s="2069">
        <v>100484571</v>
      </c>
      <c r="H90" s="2069"/>
      <c r="I90" s="2069"/>
      <c r="J90" s="2069"/>
      <c r="K90" s="2069"/>
      <c r="L90" s="2069"/>
      <c r="M90" s="2069">
        <v>0</v>
      </c>
      <c r="N90" s="2069"/>
      <c r="O90" s="8">
        <v>0</v>
      </c>
      <c r="P90" s="645"/>
      <c r="Q90" s="646">
        <f t="shared" si="1"/>
        <v>0</v>
      </c>
    </row>
    <row r="91" spans="1:17" ht="17.899999999999999" customHeight="1">
      <c r="A91" s="9" t="s">
        <v>2536</v>
      </c>
      <c r="B91" s="10" t="s">
        <v>579</v>
      </c>
      <c r="C91" s="2075">
        <v>0</v>
      </c>
      <c r="D91" s="2075"/>
      <c r="E91" s="11">
        <v>0</v>
      </c>
      <c r="F91" s="11">
        <v>92978571</v>
      </c>
      <c r="G91" s="2075">
        <v>92978571</v>
      </c>
      <c r="H91" s="2075"/>
      <c r="I91" s="2075"/>
      <c r="J91" s="2075"/>
      <c r="K91" s="2075"/>
      <c r="L91" s="2075"/>
      <c r="M91" s="2075">
        <v>0</v>
      </c>
      <c r="N91" s="2075"/>
      <c r="O91" s="11">
        <v>0</v>
      </c>
      <c r="P91" s="645"/>
      <c r="Q91" s="646">
        <f t="shared" si="1"/>
        <v>0</v>
      </c>
    </row>
    <row r="92" spans="1:17" ht="17.899999999999999" customHeight="1">
      <c r="A92" s="9" t="s">
        <v>2539</v>
      </c>
      <c r="B92" s="10" t="s">
        <v>581</v>
      </c>
      <c r="C92" s="2075">
        <v>0</v>
      </c>
      <c r="D92" s="2075"/>
      <c r="E92" s="11">
        <v>0</v>
      </c>
      <c r="F92" s="11">
        <v>6336000</v>
      </c>
      <c r="G92" s="2075">
        <v>6336000</v>
      </c>
      <c r="H92" s="2075"/>
      <c r="I92" s="2075"/>
      <c r="J92" s="2075"/>
      <c r="K92" s="2075"/>
      <c r="L92" s="2075"/>
      <c r="M92" s="2075">
        <v>0</v>
      </c>
      <c r="N92" s="2075"/>
      <c r="O92" s="11">
        <v>0</v>
      </c>
      <c r="P92" s="645"/>
      <c r="Q92" s="646">
        <f t="shared" si="1"/>
        <v>0</v>
      </c>
    </row>
    <row r="93" spans="1:17" ht="17.149999999999999" customHeight="1">
      <c r="A93" s="9" t="s">
        <v>2541</v>
      </c>
      <c r="B93" s="10" t="s">
        <v>2542</v>
      </c>
      <c r="C93" s="2075">
        <v>0</v>
      </c>
      <c r="D93" s="2075"/>
      <c r="E93" s="11">
        <v>0</v>
      </c>
      <c r="F93" s="11">
        <v>1170000</v>
      </c>
      <c r="G93" s="2075">
        <v>1170000</v>
      </c>
      <c r="H93" s="2075"/>
      <c r="I93" s="2075"/>
      <c r="J93" s="2075"/>
      <c r="K93" s="2075"/>
      <c r="L93" s="2075"/>
      <c r="M93" s="2075">
        <v>0</v>
      </c>
      <c r="N93" s="2075"/>
      <c r="O93" s="11">
        <v>0</v>
      </c>
      <c r="P93" s="645"/>
      <c r="Q93" s="646">
        <f t="shared" si="1"/>
        <v>0</v>
      </c>
    </row>
    <row r="94" spans="1:17" ht="17.899999999999999" customHeight="1">
      <c r="A94" s="6" t="s">
        <v>450</v>
      </c>
      <c r="B94" s="7" t="s">
        <v>388</v>
      </c>
      <c r="C94" s="2069">
        <v>0</v>
      </c>
      <c r="D94" s="2069"/>
      <c r="E94" s="8">
        <v>0</v>
      </c>
      <c r="F94" s="8">
        <v>607670125</v>
      </c>
      <c r="G94" s="2069">
        <v>607670125</v>
      </c>
      <c r="H94" s="2069"/>
      <c r="I94" s="2069"/>
      <c r="J94" s="2069"/>
      <c r="K94" s="2069"/>
      <c r="L94" s="2069"/>
      <c r="M94" s="2069">
        <v>0</v>
      </c>
      <c r="N94" s="2069"/>
      <c r="O94" s="8">
        <v>0</v>
      </c>
      <c r="P94" s="645"/>
      <c r="Q94" s="646">
        <f t="shared" si="1"/>
        <v>0</v>
      </c>
    </row>
    <row r="95" spans="1:17" ht="17.899999999999999" customHeight="1">
      <c r="A95" s="9" t="s">
        <v>2546</v>
      </c>
      <c r="B95" s="10" t="s">
        <v>401</v>
      </c>
      <c r="C95" s="2075">
        <v>0</v>
      </c>
      <c r="D95" s="2075"/>
      <c r="E95" s="11">
        <v>0</v>
      </c>
      <c r="F95" s="11">
        <v>463577557</v>
      </c>
      <c r="G95" s="2075">
        <v>463577557</v>
      </c>
      <c r="H95" s="2075"/>
      <c r="I95" s="2075"/>
      <c r="J95" s="2075"/>
      <c r="K95" s="2075"/>
      <c r="L95" s="2075"/>
      <c r="M95" s="2075">
        <v>0</v>
      </c>
      <c r="N95" s="2075"/>
      <c r="O95" s="11">
        <v>0</v>
      </c>
      <c r="P95" s="645"/>
      <c r="Q95" s="646">
        <f t="shared" si="1"/>
        <v>0</v>
      </c>
    </row>
    <row r="96" spans="1:17" ht="17.149999999999999" customHeight="1">
      <c r="A96" s="9" t="s">
        <v>46</v>
      </c>
      <c r="B96" s="10" t="s">
        <v>464</v>
      </c>
      <c r="C96" s="2075">
        <v>0</v>
      </c>
      <c r="D96" s="2075"/>
      <c r="E96" s="11">
        <v>0</v>
      </c>
      <c r="F96" s="11">
        <v>7370000</v>
      </c>
      <c r="G96" s="2075">
        <v>7370000</v>
      </c>
      <c r="H96" s="2075"/>
      <c r="I96" s="2075"/>
      <c r="J96" s="2075"/>
      <c r="K96" s="2075"/>
      <c r="L96" s="2075"/>
      <c r="M96" s="2075">
        <v>0</v>
      </c>
      <c r="N96" s="2075"/>
      <c r="O96" s="11">
        <v>0</v>
      </c>
      <c r="P96" s="645"/>
      <c r="Q96" s="646">
        <f t="shared" si="1"/>
        <v>0</v>
      </c>
    </row>
    <row r="97" spans="1:17" ht="17.899999999999999" customHeight="1">
      <c r="A97" s="9" t="s">
        <v>39</v>
      </c>
      <c r="B97" s="10" t="s">
        <v>403</v>
      </c>
      <c r="C97" s="2075">
        <v>0</v>
      </c>
      <c r="D97" s="2075"/>
      <c r="E97" s="11">
        <v>0</v>
      </c>
      <c r="F97" s="11">
        <v>136722568</v>
      </c>
      <c r="G97" s="2075">
        <v>136722568</v>
      </c>
      <c r="H97" s="2075"/>
      <c r="I97" s="2075"/>
      <c r="J97" s="2075"/>
      <c r="K97" s="2075"/>
      <c r="L97" s="2075"/>
      <c r="M97" s="2075">
        <v>0</v>
      </c>
      <c r="N97" s="2075"/>
      <c r="O97" s="11">
        <v>0</v>
      </c>
      <c r="P97" s="645"/>
      <c r="Q97" s="646">
        <f t="shared" si="1"/>
        <v>0</v>
      </c>
    </row>
    <row r="98" spans="1:17" ht="17.149999999999999" customHeight="1">
      <c r="A98" s="9" t="s">
        <v>467</v>
      </c>
      <c r="B98" s="10" t="s">
        <v>414</v>
      </c>
      <c r="C98" s="2075">
        <v>0</v>
      </c>
      <c r="D98" s="2075"/>
      <c r="E98" s="11">
        <v>0</v>
      </c>
      <c r="F98" s="11">
        <v>246296535</v>
      </c>
      <c r="G98" s="2075">
        <v>246296535</v>
      </c>
      <c r="H98" s="2075"/>
      <c r="I98" s="2075"/>
      <c r="J98" s="2075"/>
      <c r="K98" s="2075"/>
      <c r="L98" s="2075"/>
      <c r="M98" s="2075">
        <v>0</v>
      </c>
      <c r="N98" s="2075"/>
      <c r="O98" s="11">
        <v>0</v>
      </c>
      <c r="P98" s="645"/>
      <c r="Q98" s="646">
        <f t="shared" si="1"/>
        <v>0</v>
      </c>
    </row>
    <row r="99" spans="1:17" ht="17.899999999999999" customHeight="1">
      <c r="A99" s="6" t="s">
        <v>472</v>
      </c>
      <c r="B99" s="7" t="s">
        <v>473</v>
      </c>
      <c r="C99" s="2069">
        <v>0</v>
      </c>
      <c r="D99" s="2069"/>
      <c r="E99" s="8">
        <v>0</v>
      </c>
      <c r="F99" s="8">
        <v>1908671602</v>
      </c>
      <c r="G99" s="2069">
        <v>1908671602</v>
      </c>
      <c r="H99" s="2069"/>
      <c r="I99" s="2069"/>
      <c r="J99" s="2069"/>
      <c r="K99" s="2069"/>
      <c r="L99" s="2069"/>
      <c r="M99" s="2069">
        <v>0</v>
      </c>
      <c r="N99" s="2069"/>
      <c r="O99" s="8">
        <v>0</v>
      </c>
      <c r="P99" s="645"/>
      <c r="Q99" s="646">
        <f t="shared" si="1"/>
        <v>0</v>
      </c>
    </row>
    <row r="100" spans="1:17" ht="17.899999999999999" customHeight="1">
      <c r="A100" s="6" t="s">
        <v>474</v>
      </c>
      <c r="B100" s="7" t="s">
        <v>475</v>
      </c>
      <c r="C100" s="2069">
        <v>0</v>
      </c>
      <c r="D100" s="2069"/>
      <c r="E100" s="8">
        <v>0</v>
      </c>
      <c r="F100" s="8">
        <v>508216273</v>
      </c>
      <c r="G100" s="2069">
        <v>508216273</v>
      </c>
      <c r="H100" s="2069"/>
      <c r="I100" s="2069"/>
      <c r="J100" s="2069"/>
      <c r="K100" s="2069"/>
      <c r="L100" s="2069"/>
      <c r="M100" s="2069">
        <v>0</v>
      </c>
      <c r="N100" s="2069"/>
      <c r="O100" s="8">
        <v>0</v>
      </c>
      <c r="P100" s="645"/>
      <c r="Q100" s="646">
        <f t="shared" si="1"/>
        <v>0</v>
      </c>
    </row>
    <row r="101" spans="1:17" ht="17.149999999999999" customHeight="1">
      <c r="A101" s="9" t="s">
        <v>578</v>
      </c>
      <c r="B101" s="10" t="s">
        <v>579</v>
      </c>
      <c r="C101" s="2075">
        <v>0</v>
      </c>
      <c r="D101" s="2075"/>
      <c r="E101" s="11">
        <v>0</v>
      </c>
      <c r="F101" s="11">
        <v>472263773</v>
      </c>
      <c r="G101" s="2075">
        <v>472263773</v>
      </c>
      <c r="H101" s="2075"/>
      <c r="I101" s="2075"/>
      <c r="J101" s="2075"/>
      <c r="K101" s="2075"/>
      <c r="L101" s="2075"/>
      <c r="M101" s="2075">
        <v>0</v>
      </c>
      <c r="N101" s="2075"/>
      <c r="O101" s="11">
        <v>0</v>
      </c>
      <c r="P101" s="645"/>
      <c r="Q101" s="646">
        <f t="shared" si="1"/>
        <v>0</v>
      </c>
    </row>
    <row r="102" spans="1:17" ht="17.899999999999999" customHeight="1">
      <c r="A102" s="9" t="s">
        <v>580</v>
      </c>
      <c r="B102" s="10" t="s">
        <v>581</v>
      </c>
      <c r="C102" s="2075">
        <v>0</v>
      </c>
      <c r="D102" s="2075"/>
      <c r="E102" s="11">
        <v>0</v>
      </c>
      <c r="F102" s="11">
        <v>29034000</v>
      </c>
      <c r="G102" s="2075">
        <v>29034000</v>
      </c>
      <c r="H102" s="2075"/>
      <c r="I102" s="2075"/>
      <c r="J102" s="2075"/>
      <c r="K102" s="2075"/>
      <c r="L102" s="2075"/>
      <c r="M102" s="2075">
        <v>0</v>
      </c>
      <c r="N102" s="2075"/>
      <c r="O102" s="11">
        <v>0</v>
      </c>
      <c r="P102" s="645"/>
      <c r="Q102" s="646">
        <f t="shared" si="1"/>
        <v>0</v>
      </c>
    </row>
    <row r="103" spans="1:17" ht="17.899999999999999" customHeight="1">
      <c r="A103" s="9" t="s">
        <v>582</v>
      </c>
      <c r="B103" s="10" t="s">
        <v>583</v>
      </c>
      <c r="C103" s="2075">
        <v>0</v>
      </c>
      <c r="D103" s="2075"/>
      <c r="E103" s="11">
        <v>0</v>
      </c>
      <c r="F103" s="11">
        <v>6918500</v>
      </c>
      <c r="G103" s="2075">
        <v>6918500</v>
      </c>
      <c r="H103" s="2075"/>
      <c r="I103" s="2075"/>
      <c r="J103" s="2075"/>
      <c r="K103" s="2075"/>
      <c r="L103" s="2075"/>
      <c r="M103" s="2075">
        <v>0</v>
      </c>
      <c r="N103" s="2075"/>
      <c r="O103" s="11">
        <v>0</v>
      </c>
      <c r="P103" s="645"/>
      <c r="Q103" s="646">
        <f t="shared" si="1"/>
        <v>0</v>
      </c>
    </row>
    <row r="104" spans="1:17" ht="17.149999999999999" customHeight="1">
      <c r="A104" s="9" t="s">
        <v>477</v>
      </c>
      <c r="B104" s="10" t="s">
        <v>478</v>
      </c>
      <c r="C104" s="2075">
        <v>0</v>
      </c>
      <c r="D104" s="2075"/>
      <c r="E104" s="11">
        <v>0</v>
      </c>
      <c r="F104" s="11">
        <v>21195172</v>
      </c>
      <c r="G104" s="2075">
        <v>21195172</v>
      </c>
      <c r="H104" s="2075"/>
      <c r="I104" s="2075"/>
      <c r="J104" s="2075"/>
      <c r="K104" s="2075"/>
      <c r="L104" s="2075"/>
      <c r="M104" s="2075">
        <v>0</v>
      </c>
      <c r="N104" s="2075"/>
      <c r="O104" s="11">
        <v>0</v>
      </c>
      <c r="P104" s="645"/>
      <c r="Q104" s="646">
        <f t="shared" si="1"/>
        <v>0</v>
      </c>
    </row>
    <row r="105" spans="1:17" ht="17.899999999999999" customHeight="1">
      <c r="A105" s="9" t="s">
        <v>480</v>
      </c>
      <c r="B105" s="10" t="s">
        <v>481</v>
      </c>
      <c r="C105" s="2075">
        <v>0</v>
      </c>
      <c r="D105" s="2075"/>
      <c r="E105" s="11">
        <v>0</v>
      </c>
      <c r="F105" s="11">
        <v>3000000</v>
      </c>
      <c r="G105" s="2075">
        <v>3000000</v>
      </c>
      <c r="H105" s="2075"/>
      <c r="I105" s="2075"/>
      <c r="J105" s="2075"/>
      <c r="K105" s="2075"/>
      <c r="L105" s="2075"/>
      <c r="M105" s="2075">
        <v>0</v>
      </c>
      <c r="N105" s="2075"/>
      <c r="O105" s="11">
        <v>0</v>
      </c>
      <c r="P105" s="645"/>
      <c r="Q105" s="646">
        <f t="shared" si="1"/>
        <v>0</v>
      </c>
    </row>
    <row r="106" spans="1:17" ht="17.149999999999999" customHeight="1">
      <c r="A106" s="6" t="s">
        <v>482</v>
      </c>
      <c r="B106" s="7" t="s">
        <v>388</v>
      </c>
      <c r="C106" s="2069">
        <v>0</v>
      </c>
      <c r="D106" s="2069"/>
      <c r="E106" s="8">
        <v>0</v>
      </c>
      <c r="F106" s="8">
        <v>1367295747</v>
      </c>
      <c r="G106" s="2069">
        <v>1367295747</v>
      </c>
      <c r="H106" s="2069"/>
      <c r="I106" s="2069"/>
      <c r="J106" s="2069"/>
      <c r="K106" s="2069"/>
      <c r="L106" s="2069"/>
      <c r="M106" s="2069">
        <v>0</v>
      </c>
      <c r="N106" s="2069"/>
      <c r="O106" s="8">
        <v>0</v>
      </c>
      <c r="P106" s="645"/>
      <c r="Q106" s="646">
        <f t="shared" si="1"/>
        <v>0</v>
      </c>
    </row>
    <row r="107" spans="1:17" ht="1.5" customHeight="1">
      <c r="A107" s="648"/>
      <c r="B107" s="648"/>
      <c r="C107" s="648"/>
      <c r="D107" s="648"/>
      <c r="E107" s="648"/>
      <c r="F107" s="648"/>
      <c r="G107" s="648"/>
      <c r="H107" s="648"/>
      <c r="I107" s="648"/>
      <c r="J107" s="648"/>
      <c r="K107" s="648"/>
      <c r="L107" s="648"/>
      <c r="M107" s="648"/>
      <c r="N107" s="648"/>
      <c r="O107" s="648"/>
      <c r="Q107" s="646">
        <f t="shared" si="1"/>
        <v>0</v>
      </c>
    </row>
    <row r="108" spans="1:17" ht="17.149999999999999" customHeight="1">
      <c r="K108" s="2076" t="s">
        <v>5041</v>
      </c>
      <c r="L108" s="2076"/>
      <c r="M108" s="2076"/>
      <c r="N108" s="2076"/>
      <c r="O108" s="2076"/>
      <c r="Q108" s="646">
        <f t="shared" si="1"/>
        <v>0</v>
      </c>
    </row>
    <row r="109" spans="1:17" ht="14.9" customHeight="1">
      <c r="A109" s="2070" t="s">
        <v>567</v>
      </c>
      <c r="B109" s="2070"/>
      <c r="C109" s="2070"/>
      <c r="D109" s="2070"/>
      <c r="E109" s="2070"/>
      <c r="F109" s="2070"/>
      <c r="G109" s="2070"/>
      <c r="H109" s="2070"/>
      <c r="I109" s="2070"/>
      <c r="J109" s="2070"/>
      <c r="Q109" s="646">
        <f t="shared" si="1"/>
        <v>0</v>
      </c>
    </row>
    <row r="110" spans="1:17" ht="14.9" customHeight="1">
      <c r="A110" s="2070" t="s">
        <v>568</v>
      </c>
      <c r="B110" s="2070"/>
      <c r="C110" s="2070"/>
      <c r="D110" s="2070"/>
      <c r="E110" s="2070"/>
      <c r="F110" s="2070"/>
      <c r="G110" s="2070"/>
      <c r="H110" s="2070"/>
      <c r="I110" s="2070"/>
      <c r="J110" s="2070"/>
      <c r="Q110" s="646">
        <f t="shared" si="1"/>
        <v>0</v>
      </c>
    </row>
    <row r="111" spans="1:17" ht="2.9" customHeight="1">
      <c r="A111" s="644"/>
      <c r="B111" s="644"/>
      <c r="C111" s="644"/>
      <c r="D111" s="644"/>
      <c r="E111" s="644"/>
      <c r="F111" s="644"/>
      <c r="G111" s="644"/>
      <c r="H111" s="644"/>
      <c r="I111" s="644"/>
      <c r="J111" s="644"/>
      <c r="K111" s="644"/>
      <c r="L111" s="644"/>
      <c r="M111" s="644"/>
      <c r="N111" s="644"/>
      <c r="O111" s="644"/>
      <c r="Q111" s="646">
        <f t="shared" si="1"/>
        <v>0</v>
      </c>
    </row>
    <row r="112" spans="1:17" ht="17.149999999999999" customHeight="1">
      <c r="A112" s="2074" t="s">
        <v>149</v>
      </c>
      <c r="B112" s="2074" t="s">
        <v>150</v>
      </c>
      <c r="C112" s="2068" t="s">
        <v>151</v>
      </c>
      <c r="D112" s="2068"/>
      <c r="E112" s="2068"/>
      <c r="F112" s="2068" t="s">
        <v>152</v>
      </c>
      <c r="G112" s="2068"/>
      <c r="H112" s="2068"/>
      <c r="I112" s="2068"/>
      <c r="J112" s="2068"/>
      <c r="K112" s="2068"/>
      <c r="L112" s="2068"/>
      <c r="M112" s="2068" t="s">
        <v>153</v>
      </c>
      <c r="N112" s="2068"/>
      <c r="O112" s="2068"/>
      <c r="P112" s="645"/>
      <c r="Q112" s="646" t="e">
        <f t="shared" si="1"/>
        <v>#VALUE!</v>
      </c>
    </row>
    <row r="113" spans="1:17" ht="17.899999999999999" customHeight="1">
      <c r="A113" s="2074"/>
      <c r="B113" s="2074"/>
      <c r="C113" s="2068" t="s">
        <v>154</v>
      </c>
      <c r="D113" s="2068"/>
      <c r="E113" s="5" t="s">
        <v>155</v>
      </c>
      <c r="F113" s="5" t="s">
        <v>154</v>
      </c>
      <c r="G113" s="2068" t="s">
        <v>155</v>
      </c>
      <c r="H113" s="2068"/>
      <c r="I113" s="2068"/>
      <c r="J113" s="2068"/>
      <c r="K113" s="2068"/>
      <c r="L113" s="2068"/>
      <c r="M113" s="2068" t="s">
        <v>154</v>
      </c>
      <c r="N113" s="2068"/>
      <c r="O113" s="5" t="s">
        <v>155</v>
      </c>
      <c r="P113" s="645"/>
      <c r="Q113" s="646" t="e">
        <f t="shared" si="1"/>
        <v>#VALUE!</v>
      </c>
    </row>
    <row r="114" spans="1:17" ht="17.149999999999999" customHeight="1">
      <c r="A114" s="9" t="s">
        <v>483</v>
      </c>
      <c r="B114" s="10" t="s">
        <v>489</v>
      </c>
      <c r="C114" s="2075">
        <v>0</v>
      </c>
      <c r="D114" s="2075"/>
      <c r="E114" s="11">
        <v>0</v>
      </c>
      <c r="F114" s="11">
        <v>2275797</v>
      </c>
      <c r="G114" s="2075">
        <v>2275797</v>
      </c>
      <c r="H114" s="2075"/>
      <c r="I114" s="2075"/>
      <c r="J114" s="2075"/>
      <c r="K114" s="2075"/>
      <c r="L114" s="2075"/>
      <c r="M114" s="2075">
        <v>0</v>
      </c>
      <c r="N114" s="2075"/>
      <c r="O114" s="11">
        <v>0</v>
      </c>
      <c r="P114" s="645"/>
      <c r="Q114" s="646">
        <f t="shared" si="1"/>
        <v>0</v>
      </c>
    </row>
    <row r="115" spans="1:17" ht="17.899999999999999" customHeight="1">
      <c r="A115" s="9" t="s">
        <v>485</v>
      </c>
      <c r="B115" s="10" t="s">
        <v>505</v>
      </c>
      <c r="C115" s="2075">
        <v>0</v>
      </c>
      <c r="D115" s="2075"/>
      <c r="E115" s="11">
        <v>0</v>
      </c>
      <c r="F115" s="11">
        <v>173518052</v>
      </c>
      <c r="G115" s="2075">
        <v>173518052</v>
      </c>
      <c r="H115" s="2075"/>
      <c r="I115" s="2075"/>
      <c r="J115" s="2075"/>
      <c r="K115" s="2075"/>
      <c r="L115" s="2075"/>
      <c r="M115" s="2075">
        <v>0</v>
      </c>
      <c r="N115" s="2075"/>
      <c r="O115" s="11">
        <v>0</v>
      </c>
      <c r="P115" s="645"/>
      <c r="Q115" s="646">
        <f t="shared" si="1"/>
        <v>0</v>
      </c>
    </row>
    <row r="116" spans="1:17" ht="17.899999999999999" customHeight="1">
      <c r="A116" s="9" t="s">
        <v>490</v>
      </c>
      <c r="B116" s="10" t="s">
        <v>401</v>
      </c>
      <c r="C116" s="2075">
        <v>0</v>
      </c>
      <c r="D116" s="2075"/>
      <c r="E116" s="11">
        <v>0</v>
      </c>
      <c r="F116" s="11">
        <v>491332835</v>
      </c>
      <c r="G116" s="2075">
        <v>491332835</v>
      </c>
      <c r="H116" s="2075"/>
      <c r="I116" s="2075"/>
      <c r="J116" s="2075"/>
      <c r="K116" s="2075"/>
      <c r="L116" s="2075"/>
      <c r="M116" s="2075">
        <v>0</v>
      </c>
      <c r="N116" s="2075"/>
      <c r="O116" s="11">
        <v>0</v>
      </c>
      <c r="P116" s="645"/>
      <c r="Q116" s="646">
        <f t="shared" si="1"/>
        <v>0</v>
      </c>
    </row>
    <row r="117" spans="1:17" ht="17.149999999999999" customHeight="1">
      <c r="A117" s="9" t="s">
        <v>492</v>
      </c>
      <c r="B117" s="10" t="s">
        <v>464</v>
      </c>
      <c r="C117" s="2075">
        <v>0</v>
      </c>
      <c r="D117" s="2075"/>
      <c r="E117" s="11">
        <v>0</v>
      </c>
      <c r="F117" s="11">
        <v>555003967</v>
      </c>
      <c r="G117" s="2075">
        <v>555003967</v>
      </c>
      <c r="H117" s="2075"/>
      <c r="I117" s="2075"/>
      <c r="J117" s="2075"/>
      <c r="K117" s="2075"/>
      <c r="L117" s="2075"/>
      <c r="M117" s="2075">
        <v>0</v>
      </c>
      <c r="N117" s="2075"/>
      <c r="O117" s="11">
        <v>0</v>
      </c>
      <c r="P117" s="645"/>
      <c r="Q117" s="646">
        <f>M117-O117</f>
        <v>0</v>
      </c>
    </row>
    <row r="118" spans="1:17" ht="17.899999999999999" customHeight="1">
      <c r="A118" s="9" t="s">
        <v>494</v>
      </c>
      <c r="B118" s="10" t="s">
        <v>403</v>
      </c>
      <c r="C118" s="2075">
        <v>0</v>
      </c>
      <c r="D118" s="2075"/>
      <c r="E118" s="11">
        <v>0</v>
      </c>
      <c r="F118" s="11">
        <v>144765096</v>
      </c>
      <c r="G118" s="2075">
        <v>144765096</v>
      </c>
      <c r="H118" s="2075"/>
      <c r="I118" s="2075"/>
      <c r="J118" s="2075"/>
      <c r="K118" s="2075"/>
      <c r="L118" s="2075"/>
      <c r="M118" s="2075">
        <v>0</v>
      </c>
      <c r="N118" s="2075"/>
      <c r="O118" s="11">
        <v>0</v>
      </c>
      <c r="P118" s="645"/>
      <c r="Q118" s="646">
        <f t="shared" si="1"/>
        <v>0</v>
      </c>
    </row>
    <row r="119" spans="1:17" ht="17.149999999999999" customHeight="1">
      <c r="A119" s="9" t="s">
        <v>512</v>
      </c>
      <c r="B119" s="10" t="s">
        <v>513</v>
      </c>
      <c r="C119" s="2075">
        <v>0</v>
      </c>
      <c r="D119" s="2075"/>
      <c r="E119" s="11">
        <v>0</v>
      </c>
      <c r="F119" s="11">
        <v>400000</v>
      </c>
      <c r="G119" s="2075">
        <v>400000</v>
      </c>
      <c r="H119" s="2075"/>
      <c r="I119" s="2075"/>
      <c r="J119" s="2075"/>
      <c r="K119" s="2075"/>
      <c r="L119" s="2075"/>
      <c r="M119" s="2075">
        <v>0</v>
      </c>
      <c r="N119" s="2075"/>
      <c r="O119" s="11">
        <v>0</v>
      </c>
      <c r="P119" s="645"/>
      <c r="Q119" s="646">
        <f t="shared" si="1"/>
        <v>0</v>
      </c>
    </row>
    <row r="120" spans="1:17" ht="17.899999999999999" customHeight="1">
      <c r="A120" s="9" t="s">
        <v>522</v>
      </c>
      <c r="B120" s="10" t="s">
        <v>414</v>
      </c>
      <c r="C120" s="2075">
        <v>0</v>
      </c>
      <c r="D120" s="2075"/>
      <c r="E120" s="11">
        <v>0</v>
      </c>
      <c r="F120" s="11">
        <v>8964410</v>
      </c>
      <c r="G120" s="2075">
        <v>8964410</v>
      </c>
      <c r="H120" s="2075"/>
      <c r="I120" s="2075"/>
      <c r="J120" s="2075"/>
      <c r="K120" s="2075"/>
      <c r="L120" s="2075"/>
      <c r="M120" s="2075">
        <v>0</v>
      </c>
      <c r="N120" s="2075"/>
      <c r="O120" s="11">
        <v>0</v>
      </c>
      <c r="P120" s="645"/>
      <c r="Q120" s="646">
        <f t="shared" si="1"/>
        <v>0</v>
      </c>
    </row>
    <row r="121" spans="1:17" ht="17.899999999999999" customHeight="1">
      <c r="A121" s="6" t="s">
        <v>22</v>
      </c>
      <c r="B121" s="7" t="s">
        <v>528</v>
      </c>
      <c r="C121" s="2069">
        <v>0</v>
      </c>
      <c r="D121" s="2069"/>
      <c r="E121" s="8">
        <v>0</v>
      </c>
      <c r="F121" s="8">
        <v>14631</v>
      </c>
      <c r="G121" s="2069">
        <v>14631</v>
      </c>
      <c r="H121" s="2069"/>
      <c r="I121" s="2069"/>
      <c r="J121" s="2069"/>
      <c r="K121" s="2069"/>
      <c r="L121" s="2069"/>
      <c r="M121" s="2069">
        <v>0</v>
      </c>
      <c r="N121" s="2069"/>
      <c r="O121" s="8">
        <v>0</v>
      </c>
      <c r="P121" s="645"/>
      <c r="Q121" s="646">
        <f t="shared" si="1"/>
        <v>0</v>
      </c>
    </row>
    <row r="122" spans="1:17" ht="17.149999999999999" customHeight="1">
      <c r="A122" s="6" t="s">
        <v>59</v>
      </c>
      <c r="B122" s="7" t="s">
        <v>529</v>
      </c>
      <c r="C122" s="2069">
        <v>0</v>
      </c>
      <c r="D122" s="2069"/>
      <c r="E122" s="8">
        <v>0</v>
      </c>
      <c r="F122" s="8">
        <v>494443904</v>
      </c>
      <c r="G122" s="2069">
        <v>494443904</v>
      </c>
      <c r="H122" s="2069"/>
      <c r="I122" s="2069"/>
      <c r="J122" s="2069"/>
      <c r="K122" s="2069"/>
      <c r="L122" s="2069"/>
      <c r="M122" s="2069">
        <v>0</v>
      </c>
      <c r="N122" s="2069"/>
      <c r="O122" s="8">
        <v>0</v>
      </c>
      <c r="P122" s="645"/>
      <c r="Q122" s="646">
        <f t="shared" si="1"/>
        <v>0</v>
      </c>
    </row>
    <row r="123" spans="1:17" ht="17.899999999999999" customHeight="1">
      <c r="A123" s="6" t="s">
        <v>530</v>
      </c>
      <c r="B123" s="7" t="s">
        <v>531</v>
      </c>
      <c r="C123" s="2069">
        <v>0</v>
      </c>
      <c r="D123" s="2069"/>
      <c r="E123" s="8">
        <v>0</v>
      </c>
      <c r="F123" s="8">
        <v>285724115094</v>
      </c>
      <c r="G123" s="2069">
        <v>285724115094</v>
      </c>
      <c r="H123" s="2069"/>
      <c r="I123" s="2069"/>
      <c r="J123" s="2069"/>
      <c r="K123" s="2069"/>
      <c r="L123" s="2069"/>
      <c r="M123" s="2069">
        <v>0</v>
      </c>
      <c r="N123" s="2069"/>
      <c r="O123" s="8">
        <v>0</v>
      </c>
      <c r="P123" s="645"/>
      <c r="Q123" s="646">
        <f t="shared" si="1"/>
        <v>0</v>
      </c>
    </row>
    <row r="124" spans="1:17" ht="17.899999999999999" customHeight="1">
      <c r="A124" s="2074" t="s">
        <v>4621</v>
      </c>
      <c r="B124" s="2074"/>
      <c r="C124" s="2069">
        <v>281282259239</v>
      </c>
      <c r="D124" s="2069"/>
      <c r="E124" s="8">
        <v>281282259239</v>
      </c>
      <c r="F124" s="8">
        <v>3174573843395</v>
      </c>
      <c r="G124" s="2069">
        <v>3174573843395</v>
      </c>
      <c r="H124" s="2069"/>
      <c r="I124" s="2069"/>
      <c r="J124" s="2069"/>
      <c r="K124" s="2069"/>
      <c r="L124" s="2069"/>
      <c r="M124" s="2069">
        <v>699411628520</v>
      </c>
      <c r="N124" s="2069"/>
      <c r="O124" s="8">
        <v>699411628520</v>
      </c>
      <c r="P124" s="645"/>
      <c r="Q124" s="646">
        <f t="shared" si="1"/>
        <v>0</v>
      </c>
    </row>
    <row r="125" spans="1:17" ht="11.15" customHeight="1">
      <c r="A125" s="648"/>
      <c r="B125" s="648"/>
      <c r="C125" s="648"/>
      <c r="D125" s="648"/>
      <c r="E125" s="648"/>
      <c r="F125" s="648"/>
      <c r="G125" s="648"/>
      <c r="H125" s="648"/>
      <c r="I125" s="648"/>
      <c r="J125" s="648"/>
      <c r="K125" s="648"/>
      <c r="L125" s="648"/>
      <c r="M125" s="648"/>
      <c r="N125" s="648"/>
      <c r="O125" s="648"/>
    </row>
    <row r="126" spans="1:17" ht="17.899999999999999" customHeight="1">
      <c r="J126" s="2077" t="s">
        <v>5042</v>
      </c>
      <c r="K126" s="2077"/>
      <c r="L126" s="2077"/>
      <c r="M126" s="2077"/>
      <c r="N126" s="2077"/>
      <c r="O126" s="2077"/>
    </row>
    <row r="127" spans="1:17" ht="17.899999999999999" customHeight="1">
      <c r="A127" s="2078" t="s">
        <v>5043</v>
      </c>
      <c r="B127" s="2078"/>
      <c r="D127" s="2078" t="s">
        <v>5044</v>
      </c>
      <c r="E127" s="2078"/>
      <c r="F127" s="2078"/>
      <c r="G127" s="2078"/>
      <c r="I127" s="2079" t="s">
        <v>5045</v>
      </c>
      <c r="J127" s="2079"/>
      <c r="K127" s="2079"/>
      <c r="L127" s="2079"/>
      <c r="M127" s="2079"/>
      <c r="N127" s="2079"/>
      <c r="O127" s="2079"/>
    </row>
    <row r="128" spans="1:17" ht="17.149999999999999" customHeight="1">
      <c r="A128" s="2073" t="s">
        <v>5046</v>
      </c>
      <c r="B128" s="2073"/>
      <c r="D128" s="2073" t="s">
        <v>5046</v>
      </c>
      <c r="E128" s="2073"/>
      <c r="F128" s="2073"/>
      <c r="G128" s="2073"/>
      <c r="J128" s="2073" t="s">
        <v>5047</v>
      </c>
      <c r="K128" s="2073"/>
      <c r="L128" s="2073"/>
      <c r="M128" s="2073"/>
      <c r="N128" s="2073"/>
      <c r="O128" s="2073"/>
    </row>
    <row r="129" spans="11:15" ht="38.25" customHeight="1"/>
    <row r="130" spans="11:15" ht="37.5" customHeight="1"/>
    <row r="131" spans="11:15" ht="17.149999999999999" customHeight="1"/>
    <row r="132" spans="11:15" ht="40.5" customHeight="1"/>
    <row r="133" spans="11:15" ht="53.9" customHeight="1"/>
    <row r="134" spans="11:15" ht="53.9" customHeight="1"/>
    <row r="135" spans="11:15" ht="17.899999999999999" customHeight="1">
      <c r="K135" s="2076" t="s">
        <v>5048</v>
      </c>
      <c r="L135" s="2076"/>
      <c r="M135" s="2076"/>
      <c r="N135" s="2076"/>
      <c r="O135" s="2076"/>
    </row>
  </sheetData>
  <mergeCells count="322">
    <mergeCell ref="A128:B128"/>
    <mergeCell ref="D128:G128"/>
    <mergeCell ref="J128:O128"/>
    <mergeCell ref="K135:O135"/>
    <mergeCell ref="A124:B124"/>
    <mergeCell ref="C124:D124"/>
    <mergeCell ref="G124:L124"/>
    <mergeCell ref="M124:N124"/>
    <mergeCell ref="J126:O126"/>
    <mergeCell ref="A127:B127"/>
    <mergeCell ref="D127:G127"/>
    <mergeCell ref="I127:O127"/>
    <mergeCell ref="C122:D122"/>
    <mergeCell ref="G122:L122"/>
    <mergeCell ref="M122:N122"/>
    <mergeCell ref="C123:D123"/>
    <mergeCell ref="G123:L123"/>
    <mergeCell ref="M123:N123"/>
    <mergeCell ref="C120:D120"/>
    <mergeCell ref="G120:L120"/>
    <mergeCell ref="M120:N120"/>
    <mergeCell ref="C121:D121"/>
    <mergeCell ref="G121:L121"/>
    <mergeCell ref="M121:N121"/>
    <mergeCell ref="C118:D118"/>
    <mergeCell ref="G118:L118"/>
    <mergeCell ref="M118:N118"/>
    <mergeCell ref="C119:D119"/>
    <mergeCell ref="G119:L119"/>
    <mergeCell ref="M119:N119"/>
    <mergeCell ref="C116:D116"/>
    <mergeCell ref="G116:L116"/>
    <mergeCell ref="M116:N116"/>
    <mergeCell ref="C117:D117"/>
    <mergeCell ref="G117:L117"/>
    <mergeCell ref="M117:N117"/>
    <mergeCell ref="M113:N113"/>
    <mergeCell ref="C114:D114"/>
    <mergeCell ref="G114:L114"/>
    <mergeCell ref="M114:N114"/>
    <mergeCell ref="C115:D115"/>
    <mergeCell ref="G115:L115"/>
    <mergeCell ref="M115:N115"/>
    <mergeCell ref="K108:O108"/>
    <mergeCell ref="A109:J109"/>
    <mergeCell ref="A110:J110"/>
    <mergeCell ref="A112:A113"/>
    <mergeCell ref="B112:B113"/>
    <mergeCell ref="C112:E112"/>
    <mergeCell ref="F112:L112"/>
    <mergeCell ref="M112:O112"/>
    <mergeCell ref="C113:D113"/>
    <mergeCell ref="G113:L113"/>
    <mergeCell ref="C105:D105"/>
    <mergeCell ref="G105:L105"/>
    <mergeCell ref="M105:N105"/>
    <mergeCell ref="C106:D106"/>
    <mergeCell ref="G106:L106"/>
    <mergeCell ref="M106:N106"/>
    <mergeCell ref="C103:D103"/>
    <mergeCell ref="G103:L103"/>
    <mergeCell ref="M103:N103"/>
    <mergeCell ref="C104:D104"/>
    <mergeCell ref="G104:L104"/>
    <mergeCell ref="M104:N104"/>
    <mergeCell ref="C101:D101"/>
    <mergeCell ref="G101:L101"/>
    <mergeCell ref="M101:N101"/>
    <mergeCell ref="C102:D102"/>
    <mergeCell ref="G102:L102"/>
    <mergeCell ref="M102:N102"/>
    <mergeCell ref="C99:D99"/>
    <mergeCell ref="G99:L99"/>
    <mergeCell ref="M99:N99"/>
    <mergeCell ref="C100:D100"/>
    <mergeCell ref="G100:L100"/>
    <mergeCell ref="M100:N100"/>
    <mergeCell ref="C97:D97"/>
    <mergeCell ref="G97:L97"/>
    <mergeCell ref="M97:N97"/>
    <mergeCell ref="C98:D98"/>
    <mergeCell ref="G98:L98"/>
    <mergeCell ref="M98:N98"/>
    <mergeCell ref="C95:D95"/>
    <mergeCell ref="G95:L95"/>
    <mergeCell ref="M95:N95"/>
    <mergeCell ref="C96:D96"/>
    <mergeCell ref="G96:L96"/>
    <mergeCell ref="M96:N96"/>
    <mergeCell ref="C93:D93"/>
    <mergeCell ref="G93:L93"/>
    <mergeCell ref="M93:N93"/>
    <mergeCell ref="C94:D94"/>
    <mergeCell ref="G94:L94"/>
    <mergeCell ref="M94:N94"/>
    <mergeCell ref="C91:D91"/>
    <mergeCell ref="G91:L91"/>
    <mergeCell ref="M91:N91"/>
    <mergeCell ref="C92:D92"/>
    <mergeCell ref="G92:L92"/>
    <mergeCell ref="M92:N92"/>
    <mergeCell ref="C89:D89"/>
    <mergeCell ref="G89:L89"/>
    <mergeCell ref="M89:N89"/>
    <mergeCell ref="C90:D90"/>
    <mergeCell ref="G90:L90"/>
    <mergeCell ref="M90:N90"/>
    <mergeCell ref="C87:D87"/>
    <mergeCell ref="G87:L87"/>
    <mergeCell ref="M87:N87"/>
    <mergeCell ref="C88:D88"/>
    <mergeCell ref="G88:L88"/>
    <mergeCell ref="M88:N88"/>
    <mergeCell ref="C85:D85"/>
    <mergeCell ref="G85:L85"/>
    <mergeCell ref="M85:N85"/>
    <mergeCell ref="C86:D86"/>
    <mergeCell ref="G86:L86"/>
    <mergeCell ref="M86:N86"/>
    <mergeCell ref="C83:D83"/>
    <mergeCell ref="G83:L83"/>
    <mergeCell ref="M83:N83"/>
    <mergeCell ref="C84:D84"/>
    <mergeCell ref="G84:L84"/>
    <mergeCell ref="M84:N84"/>
    <mergeCell ref="C81:D81"/>
    <mergeCell ref="G81:L81"/>
    <mergeCell ref="M81:N81"/>
    <mergeCell ref="C82:D82"/>
    <mergeCell ref="G82:L82"/>
    <mergeCell ref="M82:N82"/>
    <mergeCell ref="M78:N78"/>
    <mergeCell ref="C79:D79"/>
    <mergeCell ref="G79:L79"/>
    <mergeCell ref="M79:N79"/>
    <mergeCell ref="C80:D80"/>
    <mergeCell ref="G80:L80"/>
    <mergeCell ref="M80:N80"/>
    <mergeCell ref="K73:O73"/>
    <mergeCell ref="A74:J74"/>
    <mergeCell ref="A75:J75"/>
    <mergeCell ref="A77:A78"/>
    <mergeCell ref="B77:B78"/>
    <mergeCell ref="C77:E77"/>
    <mergeCell ref="F77:L77"/>
    <mergeCell ref="M77:O77"/>
    <mergeCell ref="C78:D78"/>
    <mergeCell ref="G78:L78"/>
    <mergeCell ref="C70:D70"/>
    <mergeCell ref="G70:L70"/>
    <mergeCell ref="M70:N70"/>
    <mergeCell ref="C71:D71"/>
    <mergeCell ref="G71:L71"/>
    <mergeCell ref="M71:N71"/>
    <mergeCell ref="C68:D68"/>
    <mergeCell ref="G68:L68"/>
    <mergeCell ref="M68:N68"/>
    <mergeCell ref="C69:D69"/>
    <mergeCell ref="G69:L69"/>
    <mergeCell ref="M69:N69"/>
    <mergeCell ref="C66:D66"/>
    <mergeCell ref="G66:L66"/>
    <mergeCell ref="M66:N66"/>
    <mergeCell ref="C67:D67"/>
    <mergeCell ref="G67:L67"/>
    <mergeCell ref="M67:N67"/>
    <mergeCell ref="C64:D64"/>
    <mergeCell ref="G64:L64"/>
    <mergeCell ref="M64:N64"/>
    <mergeCell ref="C65:D65"/>
    <mergeCell ref="G65:L65"/>
    <mergeCell ref="M65:N65"/>
    <mergeCell ref="C62:D62"/>
    <mergeCell ref="G62:L62"/>
    <mergeCell ref="M62:N62"/>
    <mergeCell ref="C63:D63"/>
    <mergeCell ref="G63:L63"/>
    <mergeCell ref="M63:N63"/>
    <mergeCell ref="C60:D60"/>
    <mergeCell ref="G60:L60"/>
    <mergeCell ref="M60:N60"/>
    <mergeCell ref="C61:D61"/>
    <mergeCell ref="G61:L61"/>
    <mergeCell ref="M61:N61"/>
    <mergeCell ref="C58:D58"/>
    <mergeCell ref="G58:L58"/>
    <mergeCell ref="M58:N58"/>
    <mergeCell ref="C59:D59"/>
    <mergeCell ref="G59:L59"/>
    <mergeCell ref="M59:N59"/>
    <mergeCell ref="C56:D56"/>
    <mergeCell ref="G56:L56"/>
    <mergeCell ref="M56:N56"/>
    <mergeCell ref="C57:D57"/>
    <mergeCell ref="G57:L57"/>
    <mergeCell ref="M57:N57"/>
    <mergeCell ref="C54:D54"/>
    <mergeCell ref="G54:L54"/>
    <mergeCell ref="M54:N54"/>
    <mergeCell ref="C55:D55"/>
    <mergeCell ref="G55:L55"/>
    <mergeCell ref="M55:N55"/>
    <mergeCell ref="C52:D52"/>
    <mergeCell ref="G52:L52"/>
    <mergeCell ref="M52:N52"/>
    <mergeCell ref="C53:D53"/>
    <mergeCell ref="G53:L53"/>
    <mergeCell ref="M53:N53"/>
    <mergeCell ref="C50:D50"/>
    <mergeCell ref="G50:L50"/>
    <mergeCell ref="M50:N50"/>
    <mergeCell ref="C51:D51"/>
    <mergeCell ref="G51:L51"/>
    <mergeCell ref="M51:N51"/>
    <mergeCell ref="C48:D48"/>
    <mergeCell ref="G48:L48"/>
    <mergeCell ref="M48:N48"/>
    <mergeCell ref="C49:D49"/>
    <mergeCell ref="G49:L49"/>
    <mergeCell ref="M49:N49"/>
    <mergeCell ref="C46:D46"/>
    <mergeCell ref="G46:L46"/>
    <mergeCell ref="M46:N46"/>
    <mergeCell ref="C47:D47"/>
    <mergeCell ref="G47:L47"/>
    <mergeCell ref="M47:N47"/>
    <mergeCell ref="C44:D44"/>
    <mergeCell ref="G44:L44"/>
    <mergeCell ref="M44:N44"/>
    <mergeCell ref="C45:D45"/>
    <mergeCell ref="G45:L45"/>
    <mergeCell ref="M45:N45"/>
    <mergeCell ref="A42:A43"/>
    <mergeCell ref="B42:B43"/>
    <mergeCell ref="C42:E42"/>
    <mergeCell ref="F42:L42"/>
    <mergeCell ref="M42:O42"/>
    <mergeCell ref="C43:D43"/>
    <mergeCell ref="G43:L43"/>
    <mergeCell ref="M43:N43"/>
    <mergeCell ref="C36:D36"/>
    <mergeCell ref="G36:L36"/>
    <mergeCell ref="M36:N36"/>
    <mergeCell ref="K38:O38"/>
    <mergeCell ref="A39:J39"/>
    <mergeCell ref="A40:J40"/>
    <mergeCell ref="C34:D34"/>
    <mergeCell ref="G34:L34"/>
    <mergeCell ref="M34:N34"/>
    <mergeCell ref="C35:D35"/>
    <mergeCell ref="G35:L35"/>
    <mergeCell ref="M35:N35"/>
    <mergeCell ref="C32:D32"/>
    <mergeCell ref="G32:L32"/>
    <mergeCell ref="M32:N32"/>
    <mergeCell ref="C33:D33"/>
    <mergeCell ref="G33:L33"/>
    <mergeCell ref="M33:N33"/>
    <mergeCell ref="C30:D30"/>
    <mergeCell ref="G30:L30"/>
    <mergeCell ref="M30:N30"/>
    <mergeCell ref="C31:D31"/>
    <mergeCell ref="G31:L31"/>
    <mergeCell ref="M31:N31"/>
    <mergeCell ref="C28:D28"/>
    <mergeCell ref="G28:L28"/>
    <mergeCell ref="M28:N28"/>
    <mergeCell ref="C29:D29"/>
    <mergeCell ref="G29:L29"/>
    <mergeCell ref="M29:N29"/>
    <mergeCell ref="C26:D26"/>
    <mergeCell ref="G26:L26"/>
    <mergeCell ref="M26:N26"/>
    <mergeCell ref="C27:D27"/>
    <mergeCell ref="G27:L27"/>
    <mergeCell ref="M27:N27"/>
    <mergeCell ref="C24:D24"/>
    <mergeCell ref="G24:L24"/>
    <mergeCell ref="M24:N24"/>
    <mergeCell ref="C25:D25"/>
    <mergeCell ref="G25:L25"/>
    <mergeCell ref="M25:N25"/>
    <mergeCell ref="C22:D22"/>
    <mergeCell ref="G22:L22"/>
    <mergeCell ref="M22:N22"/>
    <mergeCell ref="C23:D23"/>
    <mergeCell ref="G23:L23"/>
    <mergeCell ref="M23:N23"/>
    <mergeCell ref="C20:D20"/>
    <mergeCell ref="G20:L20"/>
    <mergeCell ref="M20:N20"/>
    <mergeCell ref="C21:D21"/>
    <mergeCell ref="G21:L21"/>
    <mergeCell ref="M21:N21"/>
    <mergeCell ref="C18:D18"/>
    <mergeCell ref="G18:L18"/>
    <mergeCell ref="M18:N18"/>
    <mergeCell ref="C19:D19"/>
    <mergeCell ref="G19:L19"/>
    <mergeCell ref="M19:N19"/>
    <mergeCell ref="C16:D16"/>
    <mergeCell ref="G16:L16"/>
    <mergeCell ref="M16:N16"/>
    <mergeCell ref="C17:D17"/>
    <mergeCell ref="G17:L17"/>
    <mergeCell ref="M17:N17"/>
    <mergeCell ref="C14:D14"/>
    <mergeCell ref="G14:L14"/>
    <mergeCell ref="M14:N14"/>
    <mergeCell ref="C15:D15"/>
    <mergeCell ref="G15:L15"/>
    <mergeCell ref="M15:N15"/>
    <mergeCell ref="A1:J2"/>
    <mergeCell ref="A3:J4"/>
    <mergeCell ref="A8:O8"/>
    <mergeCell ref="A9:O9"/>
    <mergeCell ref="N11:O11"/>
    <mergeCell ref="A13:A14"/>
    <mergeCell ref="B13:B14"/>
    <mergeCell ref="C13:E13"/>
    <mergeCell ref="F13:L13"/>
    <mergeCell ref="M13:O13"/>
  </mergeCells>
  <pageMargins left="0.59055118110236227" right="0.39370078740157483" top="0.19685039370078741" bottom="0.19685039370078741" header="0" footer="0"/>
  <pageSetup paperSize="9" orientation="landscape" horizontalDpi="300" verticalDpi="0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8E588-ADE9-4121-9A2A-AA4CC0FFD7FC}">
  <sheetPr codeName="Sheet38">
    <tabColor rgb="FF7030A0"/>
  </sheetPr>
  <dimension ref="A1:P30"/>
  <sheetViews>
    <sheetView workbookViewId="0">
      <selection activeCell="L57" sqref="L57"/>
    </sheetView>
  </sheetViews>
  <sheetFormatPr defaultColWidth="8.90625" defaultRowHeight="12.5"/>
  <cols>
    <col min="1" max="1" width="8.90625" style="25"/>
    <col min="2" max="2" width="23.54296875" style="25" customWidth="1"/>
    <col min="3" max="15" width="8.90625" style="25"/>
    <col min="16" max="16" width="11.453125" style="25" bestFit="1" customWidth="1"/>
    <col min="17" max="16384" width="8.90625" style="25"/>
  </cols>
  <sheetData>
    <row r="1" spans="1:16">
      <c r="A1" s="2082" t="s">
        <v>5049</v>
      </c>
      <c r="B1" s="2082"/>
      <c r="C1" s="2082"/>
      <c r="D1" s="2082"/>
      <c r="E1" s="2082"/>
      <c r="F1" s="2082"/>
      <c r="G1" s="2082"/>
      <c r="H1" s="2082"/>
      <c r="I1" s="2082"/>
      <c r="J1" s="2082"/>
    </row>
    <row r="2" spans="1:16">
      <c r="A2" s="2082"/>
      <c r="B2" s="2082"/>
      <c r="C2" s="2082"/>
      <c r="D2" s="2082"/>
      <c r="E2" s="2082"/>
      <c r="F2" s="2082"/>
      <c r="G2" s="2082"/>
      <c r="H2" s="2082"/>
      <c r="I2" s="2082"/>
      <c r="J2" s="2082"/>
    </row>
    <row r="3" spans="1:16">
      <c r="A3" s="2082" t="s">
        <v>5050</v>
      </c>
      <c r="B3" s="2082"/>
      <c r="C3" s="2082"/>
      <c r="D3" s="2082"/>
      <c r="E3" s="2082"/>
      <c r="F3" s="2082"/>
      <c r="G3" s="2082"/>
      <c r="H3" s="2082"/>
      <c r="I3" s="2082"/>
      <c r="J3" s="2082"/>
    </row>
    <row r="4" spans="1:16">
      <c r="A4" s="2082"/>
      <c r="B4" s="2082"/>
      <c r="C4" s="2082"/>
      <c r="D4" s="2082"/>
      <c r="E4" s="2082"/>
      <c r="F4" s="2082"/>
      <c r="G4" s="2082"/>
      <c r="H4" s="2082"/>
      <c r="I4" s="2082"/>
      <c r="J4" s="2082"/>
    </row>
    <row r="8" spans="1:16" ht="20">
      <c r="A8" s="2083" t="s">
        <v>5034</v>
      </c>
      <c r="B8" s="2083"/>
      <c r="C8" s="2083"/>
      <c r="D8" s="2083"/>
      <c r="E8" s="2083"/>
      <c r="F8" s="2083"/>
      <c r="G8" s="2083"/>
      <c r="H8" s="2083"/>
      <c r="I8" s="2083"/>
      <c r="J8" s="2083"/>
      <c r="K8" s="2083"/>
      <c r="L8" s="2083"/>
      <c r="M8" s="2083"/>
      <c r="N8" s="2083"/>
      <c r="O8" s="2083"/>
    </row>
    <row r="9" spans="1:16" ht="15.5">
      <c r="A9" s="2084" t="s">
        <v>5035</v>
      </c>
      <c r="B9" s="2084"/>
      <c r="C9" s="2084"/>
      <c r="D9" s="2084"/>
      <c r="E9" s="2084"/>
      <c r="F9" s="2084"/>
      <c r="G9" s="2084"/>
      <c r="H9" s="2084"/>
      <c r="I9" s="2084"/>
      <c r="J9" s="2084"/>
      <c r="K9" s="2084"/>
      <c r="L9" s="2084"/>
      <c r="M9" s="2084"/>
      <c r="N9" s="2084"/>
      <c r="O9" s="2084"/>
    </row>
    <row r="11" spans="1:16" ht="14">
      <c r="N11" s="2085" t="s">
        <v>5036</v>
      </c>
      <c r="O11" s="2085"/>
    </row>
    <row r="12" spans="1:16">
      <c r="A12" s="633"/>
      <c r="B12" s="633"/>
      <c r="C12" s="633"/>
      <c r="D12" s="633"/>
      <c r="E12" s="633"/>
      <c r="F12" s="633"/>
      <c r="G12" s="633"/>
      <c r="H12" s="633"/>
      <c r="I12" s="633"/>
      <c r="J12" s="633"/>
      <c r="K12" s="633"/>
      <c r="L12" s="633"/>
      <c r="M12" s="633"/>
      <c r="N12" s="633"/>
      <c r="O12" s="633"/>
    </row>
    <row r="13" spans="1:16" ht="14">
      <c r="A13" s="2080" t="s">
        <v>149</v>
      </c>
      <c r="B13" s="2080" t="s">
        <v>150</v>
      </c>
      <c r="C13" s="2081" t="s">
        <v>151</v>
      </c>
      <c r="D13" s="2081"/>
      <c r="E13" s="2081"/>
      <c r="F13" s="2081" t="s">
        <v>152</v>
      </c>
      <c r="G13" s="2081"/>
      <c r="H13" s="2081"/>
      <c r="I13" s="2081"/>
      <c r="J13" s="2081"/>
      <c r="K13" s="2081"/>
      <c r="L13" s="2081"/>
      <c r="M13" s="2081" t="s">
        <v>153</v>
      </c>
      <c r="N13" s="2081"/>
      <c r="O13" s="2081"/>
    </row>
    <row r="14" spans="1:16" ht="14">
      <c r="A14" s="2080"/>
      <c r="B14" s="2080"/>
      <c r="C14" s="2081" t="s">
        <v>154</v>
      </c>
      <c r="D14" s="2081"/>
      <c r="E14" s="634" t="s">
        <v>155</v>
      </c>
      <c r="F14" s="634" t="s">
        <v>154</v>
      </c>
      <c r="G14" s="2081" t="s">
        <v>155</v>
      </c>
      <c r="H14" s="2081"/>
      <c r="I14" s="2081"/>
      <c r="J14" s="2081"/>
      <c r="K14" s="2081"/>
      <c r="L14" s="2081"/>
      <c r="M14" s="2081" t="s">
        <v>154</v>
      </c>
      <c r="N14" s="2081"/>
      <c r="O14" s="634" t="s">
        <v>155</v>
      </c>
    </row>
    <row r="15" spans="1:16" ht="13">
      <c r="A15" s="635" t="s">
        <v>160</v>
      </c>
      <c r="B15" s="636" t="s">
        <v>161</v>
      </c>
      <c r="C15" s="2086">
        <v>0</v>
      </c>
      <c r="D15" s="2086"/>
      <c r="E15" s="637">
        <v>0</v>
      </c>
      <c r="F15" s="637">
        <v>20007800</v>
      </c>
      <c r="G15" s="2086">
        <v>2179100</v>
      </c>
      <c r="H15" s="2086"/>
      <c r="I15" s="2086"/>
      <c r="J15" s="2086"/>
      <c r="K15" s="2086"/>
      <c r="L15" s="2086"/>
      <c r="M15" s="2086">
        <v>17828700</v>
      </c>
      <c r="N15" s="2086"/>
      <c r="O15" s="637">
        <v>0</v>
      </c>
      <c r="P15" s="638">
        <f>M15-O15</f>
        <v>17828700</v>
      </c>
    </row>
    <row r="16" spans="1:16" ht="13">
      <c r="A16" s="639" t="s">
        <v>162</v>
      </c>
      <c r="B16" s="640" t="s">
        <v>159</v>
      </c>
      <c r="C16" s="2087">
        <v>0</v>
      </c>
      <c r="D16" s="2087"/>
      <c r="E16" s="641">
        <v>0</v>
      </c>
      <c r="F16" s="641">
        <v>20007800</v>
      </c>
      <c r="G16" s="2087">
        <v>2179100</v>
      </c>
      <c r="H16" s="2087"/>
      <c r="I16" s="2087"/>
      <c r="J16" s="2087"/>
      <c r="K16" s="2087"/>
      <c r="L16" s="2087"/>
      <c r="M16" s="2087">
        <v>17828700</v>
      </c>
      <c r="N16" s="2087"/>
      <c r="O16" s="641">
        <v>0</v>
      </c>
      <c r="P16" s="638">
        <f t="shared" ref="P16:P30" si="0">M16-O16</f>
        <v>17828700</v>
      </c>
    </row>
    <row r="17" spans="1:16" ht="13">
      <c r="A17" s="635" t="s">
        <v>186</v>
      </c>
      <c r="B17" s="636" t="s">
        <v>187</v>
      </c>
      <c r="C17" s="2086">
        <v>0</v>
      </c>
      <c r="D17" s="2086"/>
      <c r="E17" s="637">
        <v>0</v>
      </c>
      <c r="F17" s="637">
        <v>198100</v>
      </c>
      <c r="G17" s="2086">
        <v>0</v>
      </c>
      <c r="H17" s="2086"/>
      <c r="I17" s="2086"/>
      <c r="J17" s="2086"/>
      <c r="K17" s="2086"/>
      <c r="L17" s="2086"/>
      <c r="M17" s="2086">
        <v>198100</v>
      </c>
      <c r="N17" s="2086"/>
      <c r="O17" s="637">
        <v>0</v>
      </c>
      <c r="P17" s="638">
        <f t="shared" si="0"/>
        <v>198100</v>
      </c>
    </row>
    <row r="18" spans="1:16" ht="26">
      <c r="A18" s="639" t="s">
        <v>42</v>
      </c>
      <c r="B18" s="640" t="s">
        <v>188</v>
      </c>
      <c r="C18" s="2087">
        <v>0</v>
      </c>
      <c r="D18" s="2087"/>
      <c r="E18" s="641">
        <v>0</v>
      </c>
      <c r="F18" s="641">
        <v>198100</v>
      </c>
      <c r="G18" s="2087">
        <v>0</v>
      </c>
      <c r="H18" s="2087"/>
      <c r="I18" s="2087"/>
      <c r="J18" s="2087"/>
      <c r="K18" s="2087"/>
      <c r="L18" s="2087"/>
      <c r="M18" s="2087">
        <v>198100</v>
      </c>
      <c r="N18" s="2087"/>
      <c r="O18" s="641">
        <v>0</v>
      </c>
      <c r="P18" s="638">
        <f t="shared" si="0"/>
        <v>198100</v>
      </c>
    </row>
    <row r="19" spans="1:16" ht="13">
      <c r="A19" s="635" t="s">
        <v>237</v>
      </c>
      <c r="B19" s="636" t="s">
        <v>238</v>
      </c>
      <c r="C19" s="2086">
        <v>0</v>
      </c>
      <c r="D19" s="2086"/>
      <c r="E19" s="637">
        <v>0</v>
      </c>
      <c r="F19" s="637">
        <v>1981000</v>
      </c>
      <c r="G19" s="2086">
        <v>165083</v>
      </c>
      <c r="H19" s="2086"/>
      <c r="I19" s="2086"/>
      <c r="J19" s="2086"/>
      <c r="K19" s="2086"/>
      <c r="L19" s="2086"/>
      <c r="M19" s="2086">
        <v>1815917</v>
      </c>
      <c r="N19" s="2086"/>
      <c r="O19" s="637">
        <v>0</v>
      </c>
      <c r="P19" s="638">
        <f t="shared" si="0"/>
        <v>1815917</v>
      </c>
    </row>
    <row r="20" spans="1:16" ht="13">
      <c r="A20" s="639">
        <v>2421</v>
      </c>
      <c r="B20" s="640" t="s">
        <v>2224</v>
      </c>
      <c r="C20" s="2087">
        <v>0</v>
      </c>
      <c r="D20" s="2087"/>
      <c r="E20" s="641">
        <v>0</v>
      </c>
      <c r="F20" s="641">
        <v>1981000</v>
      </c>
      <c r="G20" s="2087">
        <v>165083</v>
      </c>
      <c r="H20" s="2087"/>
      <c r="I20" s="2087"/>
      <c r="J20" s="2087"/>
      <c r="K20" s="2087"/>
      <c r="L20" s="2087"/>
      <c r="M20" s="2087">
        <v>1815917</v>
      </c>
      <c r="N20" s="2087"/>
      <c r="O20" s="641">
        <v>0</v>
      </c>
      <c r="P20" s="638">
        <f t="shared" si="0"/>
        <v>1815917</v>
      </c>
    </row>
    <row r="21" spans="1:16" ht="13">
      <c r="A21" s="635" t="s">
        <v>324</v>
      </c>
      <c r="B21" s="636" t="s">
        <v>325</v>
      </c>
      <c r="C21" s="2086">
        <v>0</v>
      </c>
      <c r="D21" s="2086"/>
      <c r="E21" s="637">
        <v>0</v>
      </c>
      <c r="F21" s="637">
        <v>0</v>
      </c>
      <c r="G21" s="2086">
        <v>20000000</v>
      </c>
      <c r="H21" s="2086"/>
      <c r="I21" s="2086"/>
      <c r="J21" s="2086"/>
      <c r="K21" s="2086"/>
      <c r="L21" s="2086"/>
      <c r="M21" s="2086">
        <v>0</v>
      </c>
      <c r="N21" s="2086"/>
      <c r="O21" s="637">
        <v>20000000</v>
      </c>
      <c r="P21" s="638">
        <f t="shared" si="0"/>
        <v>-20000000</v>
      </c>
    </row>
    <row r="22" spans="1:16" ht="13">
      <c r="A22" s="635" t="s">
        <v>326</v>
      </c>
      <c r="B22" s="636" t="s">
        <v>327</v>
      </c>
      <c r="C22" s="2086">
        <v>0</v>
      </c>
      <c r="D22" s="2086"/>
      <c r="E22" s="637">
        <v>0</v>
      </c>
      <c r="F22" s="637">
        <v>0</v>
      </c>
      <c r="G22" s="2086">
        <v>20000000</v>
      </c>
      <c r="H22" s="2086"/>
      <c r="I22" s="2086"/>
      <c r="J22" s="2086"/>
      <c r="K22" s="2086"/>
      <c r="L22" s="2086"/>
      <c r="M22" s="2086">
        <v>0</v>
      </c>
      <c r="N22" s="2086"/>
      <c r="O22" s="637">
        <v>20000000</v>
      </c>
      <c r="P22" s="638">
        <f t="shared" si="0"/>
        <v>-20000000</v>
      </c>
    </row>
    <row r="23" spans="1:16" ht="26">
      <c r="A23" s="639" t="s">
        <v>106</v>
      </c>
      <c r="B23" s="640" t="s">
        <v>328</v>
      </c>
      <c r="C23" s="2087">
        <v>0</v>
      </c>
      <c r="D23" s="2087"/>
      <c r="E23" s="641">
        <v>0</v>
      </c>
      <c r="F23" s="641">
        <v>0</v>
      </c>
      <c r="G23" s="2087">
        <v>20000000</v>
      </c>
      <c r="H23" s="2087"/>
      <c r="I23" s="2087"/>
      <c r="J23" s="2087"/>
      <c r="K23" s="2087"/>
      <c r="L23" s="2087"/>
      <c r="M23" s="2087">
        <v>0</v>
      </c>
      <c r="N23" s="2087"/>
      <c r="O23" s="641">
        <v>20000000</v>
      </c>
      <c r="P23" s="638">
        <f t="shared" si="0"/>
        <v>-20000000</v>
      </c>
    </row>
    <row r="24" spans="1:16" ht="26">
      <c r="A24" s="635" t="s">
        <v>333</v>
      </c>
      <c r="B24" s="636" t="s">
        <v>334</v>
      </c>
      <c r="C24" s="2086">
        <v>0</v>
      </c>
      <c r="D24" s="2086"/>
      <c r="E24" s="637">
        <v>0</v>
      </c>
      <c r="F24" s="637">
        <v>161804</v>
      </c>
      <c r="G24" s="2086">
        <v>4521</v>
      </c>
      <c r="H24" s="2086"/>
      <c r="I24" s="2086"/>
      <c r="J24" s="2086"/>
      <c r="K24" s="2086"/>
      <c r="L24" s="2086"/>
      <c r="M24" s="2086">
        <v>157283</v>
      </c>
      <c r="N24" s="2086"/>
      <c r="O24" s="637">
        <v>0</v>
      </c>
      <c r="P24" s="638">
        <f t="shared" si="0"/>
        <v>157283</v>
      </c>
    </row>
    <row r="25" spans="1:16" ht="26">
      <c r="A25" s="639" t="s">
        <v>132</v>
      </c>
      <c r="B25" s="640" t="s">
        <v>336</v>
      </c>
      <c r="C25" s="2087">
        <v>0</v>
      </c>
      <c r="D25" s="2087"/>
      <c r="E25" s="641">
        <v>0</v>
      </c>
      <c r="F25" s="641">
        <v>161804</v>
      </c>
      <c r="G25" s="2087">
        <v>4521</v>
      </c>
      <c r="H25" s="2087"/>
      <c r="I25" s="2087"/>
      <c r="J25" s="2087"/>
      <c r="K25" s="2087"/>
      <c r="L25" s="2087"/>
      <c r="M25" s="2087">
        <v>157283</v>
      </c>
      <c r="N25" s="2087"/>
      <c r="O25" s="641">
        <v>0</v>
      </c>
      <c r="P25" s="638">
        <f t="shared" si="0"/>
        <v>157283</v>
      </c>
    </row>
    <row r="26" spans="1:16" ht="26">
      <c r="A26" s="635" t="s">
        <v>364</v>
      </c>
      <c r="B26" s="636" t="s">
        <v>365</v>
      </c>
      <c r="C26" s="2086">
        <v>0</v>
      </c>
      <c r="D26" s="2086"/>
      <c r="E26" s="637">
        <v>0</v>
      </c>
      <c r="F26" s="637">
        <v>7800</v>
      </c>
      <c r="G26" s="2086">
        <v>7800</v>
      </c>
      <c r="H26" s="2086"/>
      <c r="I26" s="2086"/>
      <c r="J26" s="2086"/>
      <c r="K26" s="2086"/>
      <c r="L26" s="2086"/>
      <c r="M26" s="2086">
        <v>0</v>
      </c>
      <c r="N26" s="2086"/>
      <c r="O26" s="637">
        <v>0</v>
      </c>
      <c r="P26" s="638">
        <f t="shared" si="0"/>
        <v>0</v>
      </c>
    </row>
    <row r="27" spans="1:16" ht="13">
      <c r="A27" s="635" t="s">
        <v>472</v>
      </c>
      <c r="B27" s="636" t="s">
        <v>473</v>
      </c>
      <c r="C27" s="2086">
        <v>0</v>
      </c>
      <c r="D27" s="2086"/>
      <c r="E27" s="637">
        <v>0</v>
      </c>
      <c r="F27" s="637">
        <v>165083</v>
      </c>
      <c r="G27" s="2086">
        <v>165083</v>
      </c>
      <c r="H27" s="2086"/>
      <c r="I27" s="2086"/>
      <c r="J27" s="2086"/>
      <c r="K27" s="2086"/>
      <c r="L27" s="2086"/>
      <c r="M27" s="2086">
        <v>0</v>
      </c>
      <c r="N27" s="2086"/>
      <c r="O27" s="637">
        <v>0</v>
      </c>
      <c r="P27" s="638">
        <f t="shared" si="0"/>
        <v>0</v>
      </c>
    </row>
    <row r="28" spans="1:16" ht="13">
      <c r="A28" s="639" t="s">
        <v>482</v>
      </c>
      <c r="B28" s="640" t="s">
        <v>388</v>
      </c>
      <c r="C28" s="2087">
        <v>0</v>
      </c>
      <c r="D28" s="2087"/>
      <c r="E28" s="641">
        <v>0</v>
      </c>
      <c r="F28" s="641">
        <v>165083</v>
      </c>
      <c r="G28" s="2087">
        <v>165083</v>
      </c>
      <c r="H28" s="2087"/>
      <c r="I28" s="2087"/>
      <c r="J28" s="2087"/>
      <c r="K28" s="2087"/>
      <c r="L28" s="2087"/>
      <c r="M28" s="2087">
        <v>0</v>
      </c>
      <c r="N28" s="2087"/>
      <c r="O28" s="641">
        <v>0</v>
      </c>
      <c r="P28" s="638">
        <f t="shared" si="0"/>
        <v>0</v>
      </c>
    </row>
    <row r="29" spans="1:16" ht="13">
      <c r="A29" s="635" t="s">
        <v>530</v>
      </c>
      <c r="B29" s="636" t="s">
        <v>531</v>
      </c>
      <c r="C29" s="2086">
        <v>0</v>
      </c>
      <c r="D29" s="2086"/>
      <c r="E29" s="637">
        <v>0</v>
      </c>
      <c r="F29" s="637">
        <v>169604</v>
      </c>
      <c r="G29" s="2086">
        <v>169604</v>
      </c>
      <c r="H29" s="2086"/>
      <c r="I29" s="2086"/>
      <c r="J29" s="2086"/>
      <c r="K29" s="2086"/>
      <c r="L29" s="2086"/>
      <c r="M29" s="2086">
        <v>0</v>
      </c>
      <c r="N29" s="2086"/>
      <c r="O29" s="637">
        <v>0</v>
      </c>
      <c r="P29" s="638">
        <f t="shared" si="0"/>
        <v>0</v>
      </c>
    </row>
    <row r="30" spans="1:16" ht="14">
      <c r="A30" s="2080" t="s">
        <v>4621</v>
      </c>
      <c r="B30" s="2080"/>
      <c r="C30" s="2086">
        <v>0</v>
      </c>
      <c r="D30" s="2086"/>
      <c r="E30" s="637">
        <v>0</v>
      </c>
      <c r="F30" s="637">
        <v>22691191</v>
      </c>
      <c r="G30" s="2086">
        <v>22691191</v>
      </c>
      <c r="H30" s="2086"/>
      <c r="I30" s="2086"/>
      <c r="J30" s="2086"/>
      <c r="K30" s="2086"/>
      <c r="L30" s="2086"/>
      <c r="M30" s="2086">
        <v>20000000</v>
      </c>
      <c r="N30" s="2086"/>
      <c r="O30" s="637">
        <v>20000000</v>
      </c>
      <c r="P30" s="638">
        <f t="shared" si="0"/>
        <v>0</v>
      </c>
    </row>
  </sheetData>
  <mergeCells count="62">
    <mergeCell ref="C27:D27"/>
    <mergeCell ref="G27:L27"/>
    <mergeCell ref="M27:N27"/>
    <mergeCell ref="A30:B30"/>
    <mergeCell ref="C30:D30"/>
    <mergeCell ref="G30:L30"/>
    <mergeCell ref="M30:N30"/>
    <mergeCell ref="C28:D28"/>
    <mergeCell ref="G28:L28"/>
    <mergeCell ref="M28:N28"/>
    <mergeCell ref="C29:D29"/>
    <mergeCell ref="G29:L29"/>
    <mergeCell ref="M29:N29"/>
    <mergeCell ref="C25:D25"/>
    <mergeCell ref="G25:L25"/>
    <mergeCell ref="M25:N25"/>
    <mergeCell ref="C26:D26"/>
    <mergeCell ref="G26:L26"/>
    <mergeCell ref="M26:N26"/>
    <mergeCell ref="C23:D23"/>
    <mergeCell ref="G23:L23"/>
    <mergeCell ref="M23:N23"/>
    <mergeCell ref="C24:D24"/>
    <mergeCell ref="G24:L24"/>
    <mergeCell ref="M24:N24"/>
    <mergeCell ref="C21:D21"/>
    <mergeCell ref="G21:L21"/>
    <mergeCell ref="M21:N21"/>
    <mergeCell ref="C22:D22"/>
    <mergeCell ref="G22:L22"/>
    <mergeCell ref="M22:N22"/>
    <mergeCell ref="C19:D19"/>
    <mergeCell ref="G19:L19"/>
    <mergeCell ref="M19:N19"/>
    <mergeCell ref="C20:D20"/>
    <mergeCell ref="G20:L20"/>
    <mergeCell ref="M20:N20"/>
    <mergeCell ref="C17:D17"/>
    <mergeCell ref="G17:L17"/>
    <mergeCell ref="M17:N17"/>
    <mergeCell ref="C18:D18"/>
    <mergeCell ref="G18:L18"/>
    <mergeCell ref="M18:N18"/>
    <mergeCell ref="C15:D15"/>
    <mergeCell ref="G15:L15"/>
    <mergeCell ref="M15:N15"/>
    <mergeCell ref="C16:D16"/>
    <mergeCell ref="G16:L16"/>
    <mergeCell ref="M16:N16"/>
    <mergeCell ref="A1:J2"/>
    <mergeCell ref="A3:J4"/>
    <mergeCell ref="A8:O8"/>
    <mergeCell ref="A9:O9"/>
    <mergeCell ref="N11:O11"/>
    <mergeCell ref="A13:A14"/>
    <mergeCell ref="B13:B14"/>
    <mergeCell ref="C13:E13"/>
    <mergeCell ref="F13:L13"/>
    <mergeCell ref="M13:O13"/>
    <mergeCell ref="C14:D14"/>
    <mergeCell ref="G14:L14"/>
    <mergeCell ref="M14:N14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4B8F7-6445-49F4-A8C2-C75BF5C1F9AC}">
  <sheetPr codeName="Sheet39">
    <tabColor rgb="FF7030A0"/>
  </sheetPr>
  <dimension ref="A1:T16"/>
  <sheetViews>
    <sheetView topLeftCell="B1" workbookViewId="0">
      <selection activeCell="L57" sqref="L57"/>
    </sheetView>
  </sheetViews>
  <sheetFormatPr defaultColWidth="8.90625" defaultRowHeight="12.5"/>
  <cols>
    <col min="1" max="1" width="9.453125" style="25" bestFit="1" customWidth="1"/>
    <col min="2" max="2" width="13.54296875" style="25" bestFit="1" customWidth="1"/>
    <col min="3" max="4" width="19.54296875" style="25" bestFit="1" customWidth="1"/>
    <col min="5" max="5" width="9.453125" style="25" bestFit="1" customWidth="1"/>
    <col min="6" max="6" width="3.54296875" style="25" bestFit="1" customWidth="1"/>
    <col min="7" max="7" width="8.54296875" style="25" bestFit="1" customWidth="1"/>
    <col min="8" max="8" width="7.54296875" style="25" bestFit="1" customWidth="1"/>
    <col min="9" max="10" width="7.453125" style="25" bestFit="1" customWidth="1"/>
    <col min="11" max="11" width="5.54296875" style="25" bestFit="1" customWidth="1"/>
    <col min="12" max="12" width="6.453125" style="25" bestFit="1" customWidth="1"/>
    <col min="13" max="13" width="10.453125" style="25" bestFit="1" customWidth="1"/>
    <col min="14" max="14" width="8.54296875" style="25" bestFit="1" customWidth="1"/>
    <col min="15" max="16" width="8.90625" style="25"/>
    <col min="17" max="17" width="13.54296875" style="25" bestFit="1" customWidth="1"/>
    <col min="18" max="19" width="19.54296875" style="25" bestFit="1" customWidth="1"/>
    <col min="20" max="20" width="9.453125" style="25" bestFit="1" customWidth="1"/>
    <col min="21" max="16384" width="8.90625" style="25"/>
  </cols>
  <sheetData>
    <row r="1" spans="1:20" ht="13">
      <c r="A1" s="679" t="s">
        <v>5051</v>
      </c>
    </row>
    <row r="2" spans="1:20" ht="21">
      <c r="A2" s="680" t="s">
        <v>532</v>
      </c>
      <c r="B2" s="680" t="s">
        <v>533</v>
      </c>
      <c r="C2" s="681" t="s">
        <v>534</v>
      </c>
      <c r="D2" s="681" t="s">
        <v>537</v>
      </c>
      <c r="E2" s="681" t="s">
        <v>538</v>
      </c>
      <c r="F2" s="681" t="s">
        <v>5052</v>
      </c>
      <c r="G2" s="681" t="s">
        <v>539</v>
      </c>
      <c r="H2" s="681" t="s">
        <v>5007</v>
      </c>
      <c r="I2" s="682" t="s">
        <v>540</v>
      </c>
      <c r="J2" s="682" t="s">
        <v>541</v>
      </c>
      <c r="K2" s="681" t="s">
        <v>542</v>
      </c>
      <c r="L2" s="681" t="s">
        <v>543</v>
      </c>
      <c r="M2" s="681" t="s">
        <v>549</v>
      </c>
      <c r="N2" s="683" t="s">
        <v>550</v>
      </c>
    </row>
    <row r="3" spans="1:20">
      <c r="A3" s="684">
        <v>44865</v>
      </c>
      <c r="B3" s="684">
        <v>44865</v>
      </c>
      <c r="C3" s="685" t="s">
        <v>5053</v>
      </c>
      <c r="D3" s="685" t="s">
        <v>554</v>
      </c>
      <c r="E3" s="685" t="s">
        <v>530</v>
      </c>
      <c r="F3" s="685" t="s">
        <v>530</v>
      </c>
      <c r="G3" s="685" t="s">
        <v>364</v>
      </c>
      <c r="H3" s="685" t="s">
        <v>364</v>
      </c>
      <c r="I3" s="686">
        <v>0</v>
      </c>
      <c r="J3" s="686">
        <v>1233</v>
      </c>
      <c r="K3" s="685"/>
      <c r="L3" s="685"/>
      <c r="M3" s="685" t="s">
        <v>553</v>
      </c>
      <c r="N3" s="687">
        <v>-1233</v>
      </c>
      <c r="Q3" s="25" t="s">
        <v>5052</v>
      </c>
      <c r="R3" s="25" t="s">
        <v>530</v>
      </c>
    </row>
    <row r="4" spans="1:20">
      <c r="A4" s="684">
        <v>44865</v>
      </c>
      <c r="B4" s="684">
        <v>44865</v>
      </c>
      <c r="C4" s="685" t="s">
        <v>5053</v>
      </c>
      <c r="D4" s="685" t="s">
        <v>560</v>
      </c>
      <c r="E4" s="685" t="s">
        <v>530</v>
      </c>
      <c r="F4" s="685" t="s">
        <v>530</v>
      </c>
      <c r="G4" s="685" t="s">
        <v>132</v>
      </c>
      <c r="H4" s="685" t="s">
        <v>333</v>
      </c>
      <c r="I4" s="686">
        <v>1233</v>
      </c>
      <c r="J4" s="686">
        <v>0</v>
      </c>
      <c r="K4" s="685"/>
      <c r="L4" s="685"/>
      <c r="M4" s="685" t="s">
        <v>553</v>
      </c>
      <c r="N4" s="687">
        <v>1233</v>
      </c>
    </row>
    <row r="5" spans="1:20">
      <c r="A5" s="684">
        <v>44895</v>
      </c>
      <c r="B5" s="684">
        <v>44895</v>
      </c>
      <c r="C5" s="685" t="s">
        <v>5054</v>
      </c>
      <c r="D5" s="685" t="s">
        <v>554</v>
      </c>
      <c r="E5" s="685" t="s">
        <v>530</v>
      </c>
      <c r="F5" s="685" t="s">
        <v>530</v>
      </c>
      <c r="G5" s="685" t="s">
        <v>364</v>
      </c>
      <c r="H5" s="685" t="s">
        <v>364</v>
      </c>
      <c r="I5" s="686">
        <v>0</v>
      </c>
      <c r="J5" s="686">
        <v>3288</v>
      </c>
      <c r="K5" s="685"/>
      <c r="L5" s="685"/>
      <c r="M5" s="685" t="s">
        <v>553</v>
      </c>
      <c r="N5" s="687">
        <v>-3288</v>
      </c>
      <c r="Q5" s="25" t="s">
        <v>585</v>
      </c>
      <c r="R5" s="25" t="s">
        <v>5010</v>
      </c>
      <c r="S5" s="25" t="s">
        <v>5011</v>
      </c>
    </row>
    <row r="6" spans="1:20">
      <c r="A6" s="684">
        <v>44895</v>
      </c>
      <c r="B6" s="684">
        <v>44895</v>
      </c>
      <c r="C6" s="685" t="s">
        <v>5054</v>
      </c>
      <c r="D6" s="685" t="s">
        <v>560</v>
      </c>
      <c r="E6" s="685" t="s">
        <v>530</v>
      </c>
      <c r="F6" s="685" t="s">
        <v>530</v>
      </c>
      <c r="G6" s="685" t="s">
        <v>132</v>
      </c>
      <c r="H6" s="685" t="s">
        <v>333</v>
      </c>
      <c r="I6" s="686">
        <v>3288</v>
      </c>
      <c r="J6" s="686">
        <v>0</v>
      </c>
      <c r="K6" s="685"/>
      <c r="L6" s="685"/>
      <c r="M6" s="685" t="s">
        <v>553</v>
      </c>
      <c r="N6" s="687">
        <v>3288</v>
      </c>
      <c r="Q6" s="31" t="s">
        <v>132</v>
      </c>
      <c r="R6" s="30">
        <v>4521</v>
      </c>
      <c r="S6" s="30">
        <v>161804</v>
      </c>
      <c r="T6" s="30">
        <f>R6-S6</f>
        <v>-157283</v>
      </c>
    </row>
    <row r="7" spans="1:20">
      <c r="A7" s="684">
        <v>44926</v>
      </c>
      <c r="B7" s="684">
        <v>44926</v>
      </c>
      <c r="C7" s="685" t="s">
        <v>5055</v>
      </c>
      <c r="D7" s="685" t="s">
        <v>554</v>
      </c>
      <c r="E7" s="685" t="s">
        <v>530</v>
      </c>
      <c r="F7" s="685" t="s">
        <v>530</v>
      </c>
      <c r="G7" s="685" t="s">
        <v>364</v>
      </c>
      <c r="H7" s="685" t="s">
        <v>364</v>
      </c>
      <c r="I7" s="686">
        <v>0</v>
      </c>
      <c r="J7" s="686">
        <v>3279</v>
      </c>
      <c r="K7" s="685"/>
      <c r="L7" s="685"/>
      <c r="M7" s="685" t="s">
        <v>553</v>
      </c>
      <c r="N7" s="687">
        <v>-3279</v>
      </c>
      <c r="P7" s="705" t="s">
        <v>24</v>
      </c>
      <c r="Q7" s="31" t="s">
        <v>364</v>
      </c>
      <c r="R7" s="30">
        <v>0</v>
      </c>
      <c r="S7" s="30">
        <v>7800</v>
      </c>
      <c r="T7" s="30">
        <f t="shared" ref="T7:T8" si="0">R7-S7</f>
        <v>-7800</v>
      </c>
    </row>
    <row r="8" spans="1:20">
      <c r="A8" s="684">
        <v>44926</v>
      </c>
      <c r="B8" s="684">
        <v>44926</v>
      </c>
      <c r="C8" s="685" t="s">
        <v>5055</v>
      </c>
      <c r="D8" s="685" t="s">
        <v>558</v>
      </c>
      <c r="E8" s="685" t="s">
        <v>530</v>
      </c>
      <c r="F8" s="685" t="s">
        <v>530</v>
      </c>
      <c r="G8" s="685" t="s">
        <v>482</v>
      </c>
      <c r="H8" s="685" t="s">
        <v>472</v>
      </c>
      <c r="I8" s="686">
        <v>165083</v>
      </c>
      <c r="J8" s="686">
        <v>0</v>
      </c>
      <c r="K8" s="685"/>
      <c r="L8" s="685"/>
      <c r="M8" s="685" t="s">
        <v>553</v>
      </c>
      <c r="N8" s="687">
        <v>165083</v>
      </c>
      <c r="P8" s="705" t="s">
        <v>483</v>
      </c>
      <c r="Q8" s="31" t="s">
        <v>482</v>
      </c>
      <c r="R8" s="30">
        <v>165083</v>
      </c>
      <c r="S8" s="30">
        <v>0</v>
      </c>
      <c r="T8" s="30">
        <f t="shared" si="0"/>
        <v>165083</v>
      </c>
    </row>
    <row r="9" spans="1:20">
      <c r="A9" s="684">
        <v>44926</v>
      </c>
      <c r="B9" s="684">
        <v>44926</v>
      </c>
      <c r="C9" s="685" t="s">
        <v>5055</v>
      </c>
      <c r="D9" s="685" t="s">
        <v>560</v>
      </c>
      <c r="E9" s="685" t="s">
        <v>530</v>
      </c>
      <c r="F9" s="685" t="s">
        <v>530</v>
      </c>
      <c r="G9" s="685" t="s">
        <v>132</v>
      </c>
      <c r="H9" s="685" t="s">
        <v>333</v>
      </c>
      <c r="I9" s="686">
        <v>0</v>
      </c>
      <c r="J9" s="686">
        <v>161804</v>
      </c>
      <c r="K9" s="685"/>
      <c r="L9" s="685"/>
      <c r="M9" s="685" t="s">
        <v>553</v>
      </c>
      <c r="N9" s="687">
        <v>-161804</v>
      </c>
      <c r="Q9" s="31" t="s">
        <v>590</v>
      </c>
      <c r="R9" s="30">
        <v>169604</v>
      </c>
      <c r="S9" s="30">
        <v>169604</v>
      </c>
    </row>
    <row r="10" spans="1:20">
      <c r="A10" s="684">
        <v>44865</v>
      </c>
      <c r="B10" s="684">
        <v>44865</v>
      </c>
      <c r="C10" s="685" t="s">
        <v>5053</v>
      </c>
      <c r="D10" s="685" t="s">
        <v>554</v>
      </c>
      <c r="E10" s="685" t="s">
        <v>364</v>
      </c>
      <c r="F10" s="685" t="s">
        <v>364</v>
      </c>
      <c r="G10" s="685" t="s">
        <v>530</v>
      </c>
      <c r="H10" s="685" t="s">
        <v>530</v>
      </c>
      <c r="I10" s="686">
        <v>1233</v>
      </c>
      <c r="J10" s="686">
        <v>0</v>
      </c>
      <c r="K10" s="685"/>
      <c r="L10" s="685"/>
      <c r="M10" s="685" t="s">
        <v>553</v>
      </c>
      <c r="N10" s="687">
        <v>1233</v>
      </c>
    </row>
    <row r="11" spans="1:20">
      <c r="A11" s="684">
        <v>44865</v>
      </c>
      <c r="B11" s="684">
        <v>44865</v>
      </c>
      <c r="C11" s="685" t="s">
        <v>5053</v>
      </c>
      <c r="D11" s="685" t="s">
        <v>560</v>
      </c>
      <c r="E11" s="685" t="s">
        <v>132</v>
      </c>
      <c r="F11" s="685" t="s">
        <v>333</v>
      </c>
      <c r="G11" s="685" t="s">
        <v>530</v>
      </c>
      <c r="H11" s="685" t="s">
        <v>530</v>
      </c>
      <c r="I11" s="686">
        <v>0</v>
      </c>
      <c r="J11" s="686">
        <v>1233</v>
      </c>
      <c r="K11" s="685"/>
      <c r="L11" s="685"/>
      <c r="M11" s="685" t="s">
        <v>553</v>
      </c>
      <c r="N11" s="687">
        <v>-1233</v>
      </c>
    </row>
    <row r="12" spans="1:20">
      <c r="A12" s="684">
        <v>44895</v>
      </c>
      <c r="B12" s="684">
        <v>44895</v>
      </c>
      <c r="C12" s="685" t="s">
        <v>5054</v>
      </c>
      <c r="D12" s="685" t="s">
        <v>554</v>
      </c>
      <c r="E12" s="685" t="s">
        <v>364</v>
      </c>
      <c r="F12" s="685" t="s">
        <v>364</v>
      </c>
      <c r="G12" s="685" t="s">
        <v>530</v>
      </c>
      <c r="H12" s="685" t="s">
        <v>530</v>
      </c>
      <c r="I12" s="686">
        <v>3288</v>
      </c>
      <c r="J12" s="686">
        <v>0</v>
      </c>
      <c r="K12" s="685"/>
      <c r="L12" s="685"/>
      <c r="M12" s="685" t="s">
        <v>553</v>
      </c>
      <c r="N12" s="687">
        <v>3288</v>
      </c>
    </row>
    <row r="13" spans="1:20">
      <c r="A13" s="684">
        <v>44895</v>
      </c>
      <c r="B13" s="684">
        <v>44895</v>
      </c>
      <c r="C13" s="685" t="s">
        <v>5054</v>
      </c>
      <c r="D13" s="685" t="s">
        <v>560</v>
      </c>
      <c r="E13" s="685" t="s">
        <v>132</v>
      </c>
      <c r="F13" s="685" t="s">
        <v>333</v>
      </c>
      <c r="G13" s="685" t="s">
        <v>530</v>
      </c>
      <c r="H13" s="685" t="s">
        <v>530</v>
      </c>
      <c r="I13" s="686">
        <v>0</v>
      </c>
      <c r="J13" s="686">
        <v>3288</v>
      </c>
      <c r="K13" s="685"/>
      <c r="L13" s="685"/>
      <c r="M13" s="685" t="s">
        <v>553</v>
      </c>
      <c r="N13" s="687">
        <v>-3288</v>
      </c>
    </row>
    <row r="14" spans="1:20">
      <c r="A14" s="684">
        <v>44926</v>
      </c>
      <c r="B14" s="684">
        <v>44926</v>
      </c>
      <c r="C14" s="685" t="s">
        <v>5055</v>
      </c>
      <c r="D14" s="685" t="s">
        <v>554</v>
      </c>
      <c r="E14" s="685" t="s">
        <v>364</v>
      </c>
      <c r="F14" s="685" t="s">
        <v>364</v>
      </c>
      <c r="G14" s="685" t="s">
        <v>530</v>
      </c>
      <c r="H14" s="685" t="s">
        <v>530</v>
      </c>
      <c r="I14" s="686">
        <v>3279</v>
      </c>
      <c r="J14" s="686">
        <v>0</v>
      </c>
      <c r="K14" s="685"/>
      <c r="L14" s="685"/>
      <c r="M14" s="685" t="s">
        <v>553</v>
      </c>
      <c r="N14" s="687">
        <v>3279</v>
      </c>
    </row>
    <row r="15" spans="1:20">
      <c r="A15" s="684">
        <v>44926</v>
      </c>
      <c r="B15" s="684">
        <v>44926</v>
      </c>
      <c r="C15" s="685" t="s">
        <v>5055</v>
      </c>
      <c r="D15" s="685" t="s">
        <v>558</v>
      </c>
      <c r="E15" s="685" t="s">
        <v>482</v>
      </c>
      <c r="F15" s="685" t="s">
        <v>472</v>
      </c>
      <c r="G15" s="685" t="s">
        <v>530</v>
      </c>
      <c r="H15" s="685" t="s">
        <v>530</v>
      </c>
      <c r="I15" s="686">
        <v>0</v>
      </c>
      <c r="J15" s="686">
        <v>165083</v>
      </c>
      <c r="K15" s="685"/>
      <c r="L15" s="685"/>
      <c r="M15" s="685" t="s">
        <v>553</v>
      </c>
      <c r="N15" s="687">
        <v>-165083</v>
      </c>
    </row>
    <row r="16" spans="1:20">
      <c r="A16" s="684">
        <v>44926</v>
      </c>
      <c r="B16" s="684">
        <v>44926</v>
      </c>
      <c r="C16" s="685" t="s">
        <v>5055</v>
      </c>
      <c r="D16" s="685" t="s">
        <v>560</v>
      </c>
      <c r="E16" s="685" t="s">
        <v>132</v>
      </c>
      <c r="F16" s="685" t="s">
        <v>333</v>
      </c>
      <c r="G16" s="685" t="s">
        <v>530</v>
      </c>
      <c r="H16" s="685" t="s">
        <v>530</v>
      </c>
      <c r="I16" s="686">
        <v>161804</v>
      </c>
      <c r="J16" s="686">
        <v>0</v>
      </c>
      <c r="K16" s="685"/>
      <c r="L16" s="685"/>
      <c r="M16" s="685" t="s">
        <v>553</v>
      </c>
      <c r="N16" s="687">
        <v>161804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D8DA8-5268-4900-8F35-11AEFCA3FF72}">
  <sheetPr codeName="Sheet40">
    <tabColor rgb="FF7030A0"/>
  </sheetPr>
  <dimension ref="A1:P45"/>
  <sheetViews>
    <sheetView workbookViewId="0">
      <selection activeCell="L57" sqref="L57"/>
    </sheetView>
  </sheetViews>
  <sheetFormatPr defaultColWidth="8.90625" defaultRowHeight="12.5"/>
  <cols>
    <col min="1" max="1" width="8.90625" style="25"/>
    <col min="2" max="2" width="21.54296875" style="25" customWidth="1"/>
    <col min="3" max="15" width="8.90625" style="25"/>
    <col min="16" max="16" width="15.54296875" style="25" bestFit="1" customWidth="1"/>
    <col min="17" max="16384" width="8.90625" style="25"/>
  </cols>
  <sheetData>
    <row r="1" spans="1:16">
      <c r="A1" s="2082" t="s">
        <v>5056</v>
      </c>
      <c r="B1" s="2082"/>
      <c r="C1" s="2082"/>
      <c r="D1" s="2082"/>
      <c r="E1" s="2082"/>
      <c r="F1" s="2082"/>
      <c r="G1" s="2082"/>
      <c r="H1" s="2082"/>
      <c r="I1" s="2082"/>
      <c r="J1" s="2082"/>
    </row>
    <row r="2" spans="1:16">
      <c r="A2" s="2082"/>
      <c r="B2" s="2082"/>
      <c r="C2" s="2082"/>
      <c r="D2" s="2082"/>
      <c r="E2" s="2082"/>
      <c r="F2" s="2082"/>
      <c r="G2" s="2082"/>
      <c r="H2" s="2082"/>
      <c r="I2" s="2082"/>
      <c r="J2" s="2082"/>
    </row>
    <row r="3" spans="1:16">
      <c r="A3" s="2082" t="s">
        <v>5057</v>
      </c>
      <c r="B3" s="2082"/>
      <c r="C3" s="2082"/>
      <c r="D3" s="2082"/>
      <c r="E3" s="2082"/>
      <c r="F3" s="2082"/>
      <c r="G3" s="2082"/>
      <c r="H3" s="2082"/>
      <c r="I3" s="2082"/>
      <c r="J3" s="2082"/>
    </row>
    <row r="4" spans="1:16">
      <c r="A4" s="2082"/>
      <c r="B4" s="2082"/>
      <c r="C4" s="2082"/>
      <c r="D4" s="2082"/>
      <c r="E4" s="2082"/>
      <c r="F4" s="2082"/>
      <c r="G4" s="2082"/>
      <c r="H4" s="2082"/>
      <c r="I4" s="2082"/>
      <c r="J4" s="2082"/>
    </row>
    <row r="8" spans="1:16" ht="20">
      <c r="A8" s="2083" t="s">
        <v>5034</v>
      </c>
      <c r="B8" s="2083"/>
      <c r="C8" s="2083"/>
      <c r="D8" s="2083"/>
      <c r="E8" s="2083"/>
      <c r="F8" s="2083"/>
      <c r="G8" s="2083"/>
      <c r="H8" s="2083"/>
      <c r="I8" s="2083"/>
      <c r="J8" s="2083"/>
      <c r="K8" s="2083"/>
      <c r="L8" s="2083"/>
      <c r="M8" s="2083"/>
      <c r="N8" s="2083"/>
      <c r="O8" s="2083"/>
    </row>
    <row r="9" spans="1:16" ht="15.5">
      <c r="A9" s="2084" t="s">
        <v>5035</v>
      </c>
      <c r="B9" s="2084"/>
      <c r="C9" s="2084"/>
      <c r="D9" s="2084"/>
      <c r="E9" s="2084"/>
      <c r="F9" s="2084"/>
      <c r="G9" s="2084"/>
      <c r="H9" s="2084"/>
      <c r="I9" s="2084"/>
      <c r="J9" s="2084"/>
      <c r="K9" s="2084"/>
      <c r="L9" s="2084"/>
      <c r="M9" s="2084"/>
      <c r="N9" s="2084"/>
      <c r="O9" s="2084"/>
    </row>
    <row r="11" spans="1:16" ht="14">
      <c r="N11" s="2085" t="s">
        <v>5036</v>
      </c>
      <c r="O11" s="2085"/>
    </row>
    <row r="12" spans="1:16">
      <c r="A12" s="633"/>
      <c r="B12" s="633"/>
      <c r="C12" s="633"/>
      <c r="D12" s="633"/>
      <c r="E12" s="633"/>
      <c r="F12" s="633"/>
      <c r="G12" s="633"/>
      <c r="H12" s="633"/>
      <c r="I12" s="633"/>
      <c r="J12" s="633"/>
      <c r="K12" s="633"/>
      <c r="L12" s="633"/>
      <c r="M12" s="633"/>
      <c r="N12" s="633"/>
      <c r="O12" s="633"/>
    </row>
    <row r="13" spans="1:16" ht="14">
      <c r="A13" s="2080" t="s">
        <v>149</v>
      </c>
      <c r="B13" s="2080" t="s">
        <v>150</v>
      </c>
      <c r="C13" s="2081" t="s">
        <v>151</v>
      </c>
      <c r="D13" s="2081"/>
      <c r="E13" s="2081"/>
      <c r="F13" s="2081" t="s">
        <v>152</v>
      </c>
      <c r="G13" s="2081"/>
      <c r="H13" s="2081"/>
      <c r="I13" s="2081"/>
      <c r="J13" s="2081"/>
      <c r="K13" s="2081"/>
      <c r="L13" s="2081"/>
      <c r="M13" s="2081" t="s">
        <v>153</v>
      </c>
      <c r="N13" s="2081"/>
      <c r="O13" s="2081"/>
    </row>
    <row r="14" spans="1:16" ht="14">
      <c r="A14" s="2080"/>
      <c r="B14" s="2080"/>
      <c r="C14" s="2081" t="s">
        <v>154</v>
      </c>
      <c r="D14" s="2081"/>
      <c r="E14" s="634" t="s">
        <v>155</v>
      </c>
      <c r="F14" s="634" t="s">
        <v>154</v>
      </c>
      <c r="G14" s="2081" t="s">
        <v>155</v>
      </c>
      <c r="H14" s="2081"/>
      <c r="I14" s="2081"/>
      <c r="J14" s="2081"/>
      <c r="K14" s="2081"/>
      <c r="L14" s="2081"/>
      <c r="M14" s="2081" t="s">
        <v>154</v>
      </c>
      <c r="N14" s="2081"/>
      <c r="O14" s="634" t="s">
        <v>155</v>
      </c>
    </row>
    <row r="15" spans="1:16" ht="14.5">
      <c r="A15" s="635" t="s">
        <v>160</v>
      </c>
      <c r="B15" s="636" t="s">
        <v>161</v>
      </c>
      <c r="C15" s="2086">
        <v>0</v>
      </c>
      <c r="D15" s="2086"/>
      <c r="E15" s="637">
        <v>0</v>
      </c>
      <c r="F15" s="637">
        <v>100017703</v>
      </c>
      <c r="G15" s="2086">
        <v>61751820</v>
      </c>
      <c r="H15" s="2086"/>
      <c r="I15" s="2086"/>
      <c r="J15" s="2086"/>
      <c r="K15" s="2086"/>
      <c r="L15" s="2086"/>
      <c r="M15" s="2086">
        <v>38265883</v>
      </c>
      <c r="N15" s="2086"/>
      <c r="O15" s="637">
        <v>0</v>
      </c>
      <c r="P15" s="26">
        <f>M15-O15</f>
        <v>38265883</v>
      </c>
    </row>
    <row r="16" spans="1:16" ht="14.5">
      <c r="A16" s="639" t="s">
        <v>162</v>
      </c>
      <c r="B16" s="640" t="s">
        <v>159</v>
      </c>
      <c r="C16" s="2087">
        <v>0</v>
      </c>
      <c r="D16" s="2087"/>
      <c r="E16" s="641">
        <v>0</v>
      </c>
      <c r="F16" s="641">
        <v>100017703</v>
      </c>
      <c r="G16" s="2087">
        <v>61751820</v>
      </c>
      <c r="H16" s="2087"/>
      <c r="I16" s="2087"/>
      <c r="J16" s="2087"/>
      <c r="K16" s="2087"/>
      <c r="L16" s="2087"/>
      <c r="M16" s="2087">
        <v>38265883</v>
      </c>
      <c r="N16" s="2087"/>
      <c r="O16" s="641">
        <v>0</v>
      </c>
      <c r="P16" s="26">
        <f t="shared" ref="P16:P36" si="0">M16-O16</f>
        <v>38265883</v>
      </c>
    </row>
    <row r="17" spans="1:16" ht="26">
      <c r="A17" s="635" t="s">
        <v>186</v>
      </c>
      <c r="B17" s="636" t="s">
        <v>187</v>
      </c>
      <c r="C17" s="2086">
        <v>0</v>
      </c>
      <c r="D17" s="2086"/>
      <c r="E17" s="637">
        <v>0</v>
      </c>
      <c r="F17" s="637">
        <v>434320</v>
      </c>
      <c r="G17" s="2086">
        <v>0</v>
      </c>
      <c r="H17" s="2086"/>
      <c r="I17" s="2086"/>
      <c r="J17" s="2086"/>
      <c r="K17" s="2086"/>
      <c r="L17" s="2086"/>
      <c r="M17" s="2086">
        <v>434320</v>
      </c>
      <c r="N17" s="2086"/>
      <c r="O17" s="637">
        <v>0</v>
      </c>
      <c r="P17" s="26">
        <f t="shared" si="0"/>
        <v>434320</v>
      </c>
    </row>
    <row r="18" spans="1:16" ht="26">
      <c r="A18" s="639" t="s">
        <v>42</v>
      </c>
      <c r="B18" s="640" t="s">
        <v>188</v>
      </c>
      <c r="C18" s="2087">
        <v>0</v>
      </c>
      <c r="D18" s="2087"/>
      <c r="E18" s="641">
        <v>0</v>
      </c>
      <c r="F18" s="641">
        <v>434320</v>
      </c>
      <c r="G18" s="2087">
        <v>0</v>
      </c>
      <c r="H18" s="2087"/>
      <c r="I18" s="2087"/>
      <c r="J18" s="2087"/>
      <c r="K18" s="2087"/>
      <c r="L18" s="2087"/>
      <c r="M18" s="2087">
        <v>434320</v>
      </c>
      <c r="N18" s="2087"/>
      <c r="O18" s="641">
        <v>0</v>
      </c>
      <c r="P18" s="26">
        <f t="shared" si="0"/>
        <v>434320</v>
      </c>
    </row>
    <row r="19" spans="1:16" ht="14.5">
      <c r="A19" s="635" t="s">
        <v>237</v>
      </c>
      <c r="B19" s="636" t="s">
        <v>238</v>
      </c>
      <c r="C19" s="2086">
        <v>0</v>
      </c>
      <c r="D19" s="2086"/>
      <c r="E19" s="637">
        <v>0</v>
      </c>
      <c r="F19" s="637">
        <v>37387500</v>
      </c>
      <c r="G19" s="2086">
        <v>25115625</v>
      </c>
      <c r="H19" s="2086"/>
      <c r="I19" s="2086"/>
      <c r="J19" s="2086"/>
      <c r="K19" s="2086"/>
      <c r="L19" s="2086"/>
      <c r="M19" s="2086">
        <v>12271875</v>
      </c>
      <c r="N19" s="2086"/>
      <c r="O19" s="637">
        <v>0</v>
      </c>
      <c r="P19" s="26">
        <f t="shared" si="0"/>
        <v>12271875</v>
      </c>
    </row>
    <row r="20" spans="1:16" ht="14.5">
      <c r="A20" s="639" t="s">
        <v>239</v>
      </c>
      <c r="B20" s="640" t="s">
        <v>240</v>
      </c>
      <c r="C20" s="2087">
        <v>0</v>
      </c>
      <c r="D20" s="2087"/>
      <c r="E20" s="641">
        <v>0</v>
      </c>
      <c r="F20" s="641">
        <v>13387500</v>
      </c>
      <c r="G20" s="2087">
        <v>1115625</v>
      </c>
      <c r="H20" s="2087"/>
      <c r="I20" s="2087"/>
      <c r="J20" s="2087"/>
      <c r="K20" s="2087"/>
      <c r="L20" s="2087"/>
      <c r="M20" s="2087">
        <v>12271875</v>
      </c>
      <c r="N20" s="2087"/>
      <c r="O20" s="641">
        <v>0</v>
      </c>
      <c r="P20" s="26">
        <f t="shared" si="0"/>
        <v>12271875</v>
      </c>
    </row>
    <row r="21" spans="1:16" ht="14.5">
      <c r="A21" s="635" t="s">
        <v>245</v>
      </c>
      <c r="B21" s="636" t="s">
        <v>238</v>
      </c>
      <c r="C21" s="2086">
        <v>0</v>
      </c>
      <c r="D21" s="2086"/>
      <c r="E21" s="637">
        <v>0</v>
      </c>
      <c r="F21" s="637">
        <v>24000000</v>
      </c>
      <c r="G21" s="2086">
        <v>24000000</v>
      </c>
      <c r="H21" s="2086"/>
      <c r="I21" s="2086"/>
      <c r="J21" s="2086"/>
      <c r="K21" s="2086"/>
      <c r="L21" s="2086"/>
      <c r="M21" s="2086">
        <v>0</v>
      </c>
      <c r="N21" s="2086"/>
      <c r="O21" s="637">
        <v>0</v>
      </c>
      <c r="P21" s="26">
        <f t="shared" si="0"/>
        <v>0</v>
      </c>
    </row>
    <row r="22" spans="1:16" ht="14.5">
      <c r="A22" s="639" t="s">
        <v>246</v>
      </c>
      <c r="B22" s="640" t="s">
        <v>1405</v>
      </c>
      <c r="C22" s="2087">
        <v>0</v>
      </c>
      <c r="D22" s="2087"/>
      <c r="E22" s="641">
        <v>0</v>
      </c>
      <c r="F22" s="641">
        <v>24000000</v>
      </c>
      <c r="G22" s="2087">
        <v>24000000</v>
      </c>
      <c r="H22" s="2087"/>
      <c r="I22" s="2087"/>
      <c r="J22" s="2087"/>
      <c r="K22" s="2087"/>
      <c r="L22" s="2087"/>
      <c r="M22" s="2087">
        <v>0</v>
      </c>
      <c r="N22" s="2087"/>
      <c r="O22" s="641">
        <v>0</v>
      </c>
      <c r="P22" s="26">
        <f t="shared" si="0"/>
        <v>0</v>
      </c>
    </row>
    <row r="23" spans="1:16" ht="26">
      <c r="A23" s="635" t="s">
        <v>250</v>
      </c>
      <c r="B23" s="636" t="s">
        <v>251</v>
      </c>
      <c r="C23" s="2086">
        <v>0</v>
      </c>
      <c r="D23" s="2086"/>
      <c r="E23" s="637">
        <v>0</v>
      </c>
      <c r="F23" s="637">
        <v>16000000</v>
      </c>
      <c r="G23" s="2086">
        <v>0</v>
      </c>
      <c r="H23" s="2086"/>
      <c r="I23" s="2086"/>
      <c r="J23" s="2086"/>
      <c r="K23" s="2086"/>
      <c r="L23" s="2086"/>
      <c r="M23" s="2086">
        <v>16000000</v>
      </c>
      <c r="N23" s="2086"/>
      <c r="O23" s="637">
        <v>0</v>
      </c>
      <c r="P23" s="26">
        <f t="shared" si="0"/>
        <v>16000000</v>
      </c>
    </row>
    <row r="24" spans="1:16" ht="14.5">
      <c r="A24" s="635" t="s">
        <v>324</v>
      </c>
      <c r="B24" s="636" t="s">
        <v>325</v>
      </c>
      <c r="C24" s="2086">
        <v>0</v>
      </c>
      <c r="D24" s="2086"/>
      <c r="E24" s="637">
        <v>0</v>
      </c>
      <c r="F24" s="637">
        <v>0</v>
      </c>
      <c r="G24" s="2086">
        <v>100000000</v>
      </c>
      <c r="H24" s="2086"/>
      <c r="I24" s="2086"/>
      <c r="J24" s="2086"/>
      <c r="K24" s="2086"/>
      <c r="L24" s="2086"/>
      <c r="M24" s="2086">
        <v>0</v>
      </c>
      <c r="N24" s="2086"/>
      <c r="O24" s="637">
        <v>100000000</v>
      </c>
      <c r="P24" s="26">
        <f t="shared" si="0"/>
        <v>-100000000</v>
      </c>
    </row>
    <row r="25" spans="1:16" ht="14.5">
      <c r="A25" s="635" t="s">
        <v>326</v>
      </c>
      <c r="B25" s="636" t="s">
        <v>327</v>
      </c>
      <c r="C25" s="2086">
        <v>0</v>
      </c>
      <c r="D25" s="2086"/>
      <c r="E25" s="637">
        <v>0</v>
      </c>
      <c r="F25" s="637">
        <v>0</v>
      </c>
      <c r="G25" s="2086">
        <v>100000000</v>
      </c>
      <c r="H25" s="2086"/>
      <c r="I25" s="2086"/>
      <c r="J25" s="2086"/>
      <c r="K25" s="2086"/>
      <c r="L25" s="2086"/>
      <c r="M25" s="2086">
        <v>0</v>
      </c>
      <c r="N25" s="2086"/>
      <c r="O25" s="637">
        <v>100000000</v>
      </c>
      <c r="P25" s="26">
        <f t="shared" si="0"/>
        <v>-100000000</v>
      </c>
    </row>
    <row r="26" spans="1:16" ht="26">
      <c r="A26" s="639" t="s">
        <v>106</v>
      </c>
      <c r="B26" s="640" t="s">
        <v>328</v>
      </c>
      <c r="C26" s="2087">
        <v>0</v>
      </c>
      <c r="D26" s="2087"/>
      <c r="E26" s="641">
        <v>0</v>
      </c>
      <c r="F26" s="641">
        <v>0</v>
      </c>
      <c r="G26" s="2087">
        <v>100000000</v>
      </c>
      <c r="H26" s="2087"/>
      <c r="I26" s="2087"/>
      <c r="J26" s="2087"/>
      <c r="K26" s="2087"/>
      <c r="L26" s="2087"/>
      <c r="M26" s="2087">
        <v>0</v>
      </c>
      <c r="N26" s="2087"/>
      <c r="O26" s="641">
        <v>100000000</v>
      </c>
      <c r="P26" s="26">
        <f t="shared" si="0"/>
        <v>-100000000</v>
      </c>
    </row>
    <row r="27" spans="1:16" ht="26">
      <c r="A27" s="635" t="s">
        <v>333</v>
      </c>
      <c r="B27" s="636" t="s">
        <v>334</v>
      </c>
      <c r="C27" s="2086">
        <v>0</v>
      </c>
      <c r="D27" s="2086"/>
      <c r="E27" s="637">
        <v>0</v>
      </c>
      <c r="F27" s="637">
        <v>33027922</v>
      </c>
      <c r="G27" s="2086">
        <v>0</v>
      </c>
      <c r="H27" s="2086"/>
      <c r="I27" s="2086"/>
      <c r="J27" s="2086"/>
      <c r="K27" s="2086"/>
      <c r="L27" s="2086"/>
      <c r="M27" s="2086">
        <v>33027922</v>
      </c>
      <c r="N27" s="2086"/>
      <c r="O27" s="637">
        <v>0</v>
      </c>
      <c r="P27" s="26">
        <f t="shared" si="0"/>
        <v>33027922</v>
      </c>
    </row>
    <row r="28" spans="1:16" ht="26">
      <c r="A28" s="639" t="s">
        <v>132</v>
      </c>
      <c r="B28" s="640" t="s">
        <v>336</v>
      </c>
      <c r="C28" s="2087">
        <v>0</v>
      </c>
      <c r="D28" s="2087"/>
      <c r="E28" s="641">
        <v>0</v>
      </c>
      <c r="F28" s="641">
        <v>33027922</v>
      </c>
      <c r="G28" s="2087">
        <v>0</v>
      </c>
      <c r="H28" s="2087"/>
      <c r="I28" s="2087"/>
      <c r="J28" s="2087"/>
      <c r="K28" s="2087"/>
      <c r="L28" s="2087"/>
      <c r="M28" s="2087">
        <v>33027922</v>
      </c>
      <c r="N28" s="2087"/>
      <c r="O28" s="641">
        <v>0</v>
      </c>
      <c r="P28" s="26">
        <f t="shared" si="0"/>
        <v>33027922</v>
      </c>
    </row>
    <row r="29" spans="1:16" ht="26">
      <c r="A29" s="635" t="s">
        <v>364</v>
      </c>
      <c r="B29" s="636" t="s">
        <v>365</v>
      </c>
      <c r="C29" s="2086">
        <v>0</v>
      </c>
      <c r="D29" s="2086"/>
      <c r="E29" s="637">
        <v>0</v>
      </c>
      <c r="F29" s="637">
        <v>17703</v>
      </c>
      <c r="G29" s="2086">
        <v>17703</v>
      </c>
      <c r="H29" s="2086"/>
      <c r="I29" s="2086"/>
      <c r="J29" s="2086"/>
      <c r="K29" s="2086"/>
      <c r="L29" s="2086"/>
      <c r="M29" s="2086">
        <v>0</v>
      </c>
      <c r="N29" s="2086"/>
      <c r="O29" s="637">
        <v>0</v>
      </c>
      <c r="P29" s="26">
        <f t="shared" si="0"/>
        <v>0</v>
      </c>
    </row>
    <row r="30" spans="1:16" ht="26">
      <c r="A30" s="635" t="s">
        <v>472</v>
      </c>
      <c r="B30" s="636" t="s">
        <v>473</v>
      </c>
      <c r="C30" s="2086">
        <v>0</v>
      </c>
      <c r="D30" s="2086"/>
      <c r="E30" s="637">
        <v>0</v>
      </c>
      <c r="F30" s="637">
        <v>32745625</v>
      </c>
      <c r="G30" s="2086">
        <v>32745625</v>
      </c>
      <c r="H30" s="2086"/>
      <c r="I30" s="2086"/>
      <c r="J30" s="2086"/>
      <c r="K30" s="2086"/>
      <c r="L30" s="2086"/>
      <c r="M30" s="2086">
        <v>0</v>
      </c>
      <c r="N30" s="2086"/>
      <c r="O30" s="637">
        <v>0</v>
      </c>
      <c r="P30" s="26">
        <f t="shared" si="0"/>
        <v>0</v>
      </c>
    </row>
    <row r="31" spans="1:16" ht="14.5">
      <c r="A31" s="639" t="s">
        <v>477</v>
      </c>
      <c r="B31" s="640" t="s">
        <v>478</v>
      </c>
      <c r="C31" s="2087">
        <v>0</v>
      </c>
      <c r="D31" s="2087"/>
      <c r="E31" s="641">
        <v>0</v>
      </c>
      <c r="F31" s="641">
        <v>6615625</v>
      </c>
      <c r="G31" s="2087">
        <v>6615625</v>
      </c>
      <c r="H31" s="2087"/>
      <c r="I31" s="2087"/>
      <c r="J31" s="2087"/>
      <c r="K31" s="2087"/>
      <c r="L31" s="2087"/>
      <c r="M31" s="2087">
        <v>0</v>
      </c>
      <c r="N31" s="2087"/>
      <c r="O31" s="641">
        <v>0</v>
      </c>
      <c r="P31" s="26">
        <f t="shared" si="0"/>
        <v>0</v>
      </c>
    </row>
    <row r="32" spans="1:16" ht="14.5">
      <c r="A32" s="635" t="s">
        <v>482</v>
      </c>
      <c r="B32" s="636" t="s">
        <v>388</v>
      </c>
      <c r="C32" s="2086">
        <v>0</v>
      </c>
      <c r="D32" s="2086"/>
      <c r="E32" s="637">
        <v>0</v>
      </c>
      <c r="F32" s="637">
        <v>26130000</v>
      </c>
      <c r="G32" s="2086">
        <v>26130000</v>
      </c>
      <c r="H32" s="2086"/>
      <c r="I32" s="2086"/>
      <c r="J32" s="2086"/>
      <c r="K32" s="2086"/>
      <c r="L32" s="2086"/>
      <c r="M32" s="2086">
        <v>0</v>
      </c>
      <c r="N32" s="2086"/>
      <c r="O32" s="637">
        <v>0</v>
      </c>
      <c r="P32" s="26">
        <f t="shared" si="0"/>
        <v>0</v>
      </c>
    </row>
    <row r="33" spans="1:16" ht="14.5">
      <c r="A33" s="639" t="s">
        <v>498</v>
      </c>
      <c r="B33" s="640" t="s">
        <v>499</v>
      </c>
      <c r="C33" s="2087">
        <v>0</v>
      </c>
      <c r="D33" s="2087"/>
      <c r="E33" s="641">
        <v>0</v>
      </c>
      <c r="F33" s="641">
        <v>2130000</v>
      </c>
      <c r="G33" s="2087">
        <v>2130000</v>
      </c>
      <c r="H33" s="2087"/>
      <c r="I33" s="2087"/>
      <c r="J33" s="2087"/>
      <c r="K33" s="2087"/>
      <c r="L33" s="2087"/>
      <c r="M33" s="2087">
        <v>0</v>
      </c>
      <c r="N33" s="2087"/>
      <c r="O33" s="641">
        <v>0</v>
      </c>
      <c r="P33" s="26">
        <f t="shared" si="0"/>
        <v>0</v>
      </c>
    </row>
    <row r="34" spans="1:16" ht="14.5">
      <c r="A34" s="639" t="s">
        <v>514</v>
      </c>
      <c r="B34" s="640" t="s">
        <v>401</v>
      </c>
      <c r="C34" s="2087">
        <v>0</v>
      </c>
      <c r="D34" s="2087"/>
      <c r="E34" s="641">
        <v>0</v>
      </c>
      <c r="F34" s="641">
        <v>24000000</v>
      </c>
      <c r="G34" s="2087">
        <v>24000000</v>
      </c>
      <c r="H34" s="2087"/>
      <c r="I34" s="2087"/>
      <c r="J34" s="2087"/>
      <c r="K34" s="2087"/>
      <c r="L34" s="2087"/>
      <c r="M34" s="2087">
        <v>0</v>
      </c>
      <c r="N34" s="2087"/>
      <c r="O34" s="641">
        <v>0</v>
      </c>
      <c r="P34" s="26">
        <f t="shared" si="0"/>
        <v>0</v>
      </c>
    </row>
    <row r="35" spans="1:16" ht="14.5">
      <c r="A35" s="635" t="s">
        <v>59</v>
      </c>
      <c r="B35" s="636" t="s">
        <v>529</v>
      </c>
      <c r="C35" s="2086">
        <v>0</v>
      </c>
      <c r="D35" s="2086"/>
      <c r="E35" s="637">
        <v>0</v>
      </c>
      <c r="F35" s="637">
        <v>300000</v>
      </c>
      <c r="G35" s="2086">
        <v>300000</v>
      </c>
      <c r="H35" s="2086"/>
      <c r="I35" s="2086"/>
      <c r="J35" s="2086"/>
      <c r="K35" s="2086"/>
      <c r="L35" s="2086"/>
      <c r="M35" s="2086">
        <v>0</v>
      </c>
      <c r="N35" s="2086"/>
      <c r="O35" s="637">
        <v>0</v>
      </c>
      <c r="P35" s="26">
        <f t="shared" si="0"/>
        <v>0</v>
      </c>
    </row>
    <row r="36" spans="1:16" ht="26">
      <c r="A36" s="635" t="s">
        <v>530</v>
      </c>
      <c r="B36" s="636" t="s">
        <v>531</v>
      </c>
      <c r="C36" s="2086">
        <v>0</v>
      </c>
      <c r="D36" s="2086"/>
      <c r="E36" s="637">
        <v>0</v>
      </c>
      <c r="F36" s="637">
        <v>33045625</v>
      </c>
      <c r="G36" s="2086">
        <v>33045625</v>
      </c>
      <c r="H36" s="2086"/>
      <c r="I36" s="2086"/>
      <c r="J36" s="2086"/>
      <c r="K36" s="2086"/>
      <c r="L36" s="2086"/>
      <c r="M36" s="2086">
        <v>0</v>
      </c>
      <c r="N36" s="2086"/>
      <c r="O36" s="637">
        <v>0</v>
      </c>
      <c r="P36" s="26">
        <f t="shared" si="0"/>
        <v>0</v>
      </c>
    </row>
    <row r="37" spans="1:16">
      <c r="A37" s="642"/>
      <c r="B37" s="642"/>
      <c r="C37" s="642"/>
      <c r="D37" s="642"/>
      <c r="E37" s="642"/>
      <c r="F37" s="642"/>
      <c r="G37" s="642"/>
      <c r="H37" s="642"/>
      <c r="I37" s="642"/>
      <c r="J37" s="642"/>
      <c r="K37" s="642"/>
      <c r="L37" s="642"/>
      <c r="M37" s="642"/>
      <c r="N37" s="642"/>
      <c r="O37" s="642"/>
    </row>
    <row r="38" spans="1:16" ht="14">
      <c r="K38" s="2088" t="s">
        <v>5058</v>
      </c>
      <c r="L38" s="2088"/>
      <c r="M38" s="2088"/>
      <c r="N38" s="2088"/>
      <c r="O38" s="2088"/>
    </row>
    <row r="39" spans="1:16" ht="14">
      <c r="A39" s="2082" t="s">
        <v>5056</v>
      </c>
      <c r="B39" s="2082"/>
      <c r="C39" s="2082"/>
      <c r="D39" s="2082"/>
      <c r="E39" s="2082"/>
      <c r="F39" s="2082"/>
      <c r="G39" s="2082"/>
      <c r="H39" s="2082"/>
      <c r="I39" s="2082"/>
      <c r="J39" s="2082"/>
    </row>
    <row r="40" spans="1:16" ht="14">
      <c r="A40" s="2082" t="s">
        <v>5057</v>
      </c>
      <c r="B40" s="2082"/>
      <c r="C40" s="2082"/>
      <c r="D40" s="2082"/>
      <c r="E40" s="2082"/>
      <c r="F40" s="2082"/>
      <c r="G40" s="2082"/>
      <c r="H40" s="2082"/>
      <c r="I40" s="2082"/>
      <c r="J40" s="2082"/>
    </row>
    <row r="41" spans="1:16">
      <c r="A41" s="633"/>
      <c r="B41" s="633"/>
      <c r="C41" s="633"/>
      <c r="D41" s="633"/>
      <c r="E41" s="633"/>
      <c r="F41" s="633"/>
      <c r="G41" s="633"/>
      <c r="H41" s="633"/>
      <c r="I41" s="633"/>
      <c r="J41" s="633"/>
      <c r="K41" s="633"/>
      <c r="L41" s="633"/>
      <c r="M41" s="633"/>
      <c r="N41" s="633"/>
      <c r="O41" s="633"/>
    </row>
    <row r="42" spans="1:16" ht="14">
      <c r="A42" s="2080" t="s">
        <v>149</v>
      </c>
      <c r="B42" s="2080" t="s">
        <v>150</v>
      </c>
      <c r="C42" s="2081" t="s">
        <v>151</v>
      </c>
      <c r="D42" s="2081"/>
      <c r="E42" s="2081"/>
      <c r="F42" s="2081" t="s">
        <v>152</v>
      </c>
      <c r="G42" s="2081"/>
      <c r="H42" s="2081"/>
      <c r="I42" s="2081"/>
      <c r="J42" s="2081"/>
      <c r="K42" s="2081"/>
      <c r="L42" s="2081"/>
      <c r="M42" s="2081" t="s">
        <v>153</v>
      </c>
      <c r="N42" s="2081"/>
      <c r="O42" s="2081"/>
    </row>
    <row r="43" spans="1:16" ht="14">
      <c r="A43" s="2080"/>
      <c r="B43" s="2080"/>
      <c r="C43" s="2081" t="s">
        <v>154</v>
      </c>
      <c r="D43" s="2081"/>
      <c r="E43" s="634" t="s">
        <v>155</v>
      </c>
      <c r="F43" s="634" t="s">
        <v>154</v>
      </c>
      <c r="G43" s="2081" t="s">
        <v>155</v>
      </c>
      <c r="H43" s="2081"/>
      <c r="I43" s="2081"/>
      <c r="J43" s="2081"/>
      <c r="K43" s="2081"/>
      <c r="L43" s="2081"/>
      <c r="M43" s="2081" t="s">
        <v>154</v>
      </c>
      <c r="N43" s="2081"/>
      <c r="O43" s="634" t="s">
        <v>155</v>
      </c>
    </row>
    <row r="44" spans="1:16" ht="14">
      <c r="A44" s="2080" t="s">
        <v>4621</v>
      </c>
      <c r="B44" s="2080"/>
      <c r="C44" s="2086">
        <v>0</v>
      </c>
      <c r="D44" s="2086"/>
      <c r="E44" s="637">
        <v>0</v>
      </c>
      <c r="F44" s="637">
        <v>252976398</v>
      </c>
      <c r="G44" s="2086">
        <v>252976398</v>
      </c>
      <c r="H44" s="2086"/>
      <c r="I44" s="2086"/>
      <c r="J44" s="2086"/>
      <c r="K44" s="2086"/>
      <c r="L44" s="2086"/>
      <c r="M44" s="2086">
        <v>100000000</v>
      </c>
      <c r="N44" s="2086"/>
      <c r="O44" s="637">
        <v>100000000</v>
      </c>
    </row>
    <row r="45" spans="1:16">
      <c r="A45" s="642"/>
      <c r="B45" s="642"/>
      <c r="C45" s="642"/>
      <c r="D45" s="642"/>
      <c r="E45" s="642"/>
      <c r="F45" s="642"/>
      <c r="G45" s="642"/>
      <c r="H45" s="642"/>
      <c r="I45" s="642"/>
      <c r="J45" s="642"/>
      <c r="K45" s="642"/>
      <c r="L45" s="642"/>
      <c r="M45" s="642"/>
      <c r="N45" s="642"/>
      <c r="O45" s="642"/>
    </row>
  </sheetData>
  <mergeCells count="94">
    <mergeCell ref="A44:B44"/>
    <mergeCell ref="C44:D44"/>
    <mergeCell ref="G44:L44"/>
    <mergeCell ref="M44:N44"/>
    <mergeCell ref="A42:A43"/>
    <mergeCell ref="B42:B43"/>
    <mergeCell ref="C42:E42"/>
    <mergeCell ref="F42:L42"/>
    <mergeCell ref="M42:O42"/>
    <mergeCell ref="C43:D43"/>
    <mergeCell ref="G43:L43"/>
    <mergeCell ref="M43:N43"/>
    <mergeCell ref="C33:D33"/>
    <mergeCell ref="G33:L33"/>
    <mergeCell ref="M33:N33"/>
    <mergeCell ref="A40:J40"/>
    <mergeCell ref="C34:D34"/>
    <mergeCell ref="G34:L34"/>
    <mergeCell ref="M34:N34"/>
    <mergeCell ref="C35:D35"/>
    <mergeCell ref="G35:L35"/>
    <mergeCell ref="M35:N35"/>
    <mergeCell ref="C36:D36"/>
    <mergeCell ref="G36:L36"/>
    <mergeCell ref="M36:N36"/>
    <mergeCell ref="K38:O38"/>
    <mergeCell ref="A39:J39"/>
    <mergeCell ref="C31:D31"/>
    <mergeCell ref="G31:L31"/>
    <mergeCell ref="M31:N31"/>
    <mergeCell ref="C32:D32"/>
    <mergeCell ref="G32:L32"/>
    <mergeCell ref="M32:N32"/>
    <mergeCell ref="C29:D29"/>
    <mergeCell ref="G29:L29"/>
    <mergeCell ref="M29:N29"/>
    <mergeCell ref="C30:D30"/>
    <mergeCell ref="G30:L30"/>
    <mergeCell ref="M30:N30"/>
    <mergeCell ref="C27:D27"/>
    <mergeCell ref="G27:L27"/>
    <mergeCell ref="M27:N27"/>
    <mergeCell ref="C28:D28"/>
    <mergeCell ref="G28:L28"/>
    <mergeCell ref="M28:N28"/>
    <mergeCell ref="C25:D25"/>
    <mergeCell ref="G25:L25"/>
    <mergeCell ref="M25:N25"/>
    <mergeCell ref="C26:D26"/>
    <mergeCell ref="G26:L26"/>
    <mergeCell ref="M26:N26"/>
    <mergeCell ref="C23:D23"/>
    <mergeCell ref="G23:L23"/>
    <mergeCell ref="M23:N23"/>
    <mergeCell ref="C24:D24"/>
    <mergeCell ref="G24:L24"/>
    <mergeCell ref="M24:N24"/>
    <mergeCell ref="C21:D21"/>
    <mergeCell ref="G21:L21"/>
    <mergeCell ref="M21:N21"/>
    <mergeCell ref="C22:D22"/>
    <mergeCell ref="G22:L22"/>
    <mergeCell ref="M22:N22"/>
    <mergeCell ref="C19:D19"/>
    <mergeCell ref="G19:L19"/>
    <mergeCell ref="M19:N19"/>
    <mergeCell ref="C20:D20"/>
    <mergeCell ref="G20:L20"/>
    <mergeCell ref="M20:N20"/>
    <mergeCell ref="C17:D17"/>
    <mergeCell ref="G17:L17"/>
    <mergeCell ref="M17:N17"/>
    <mergeCell ref="C18:D18"/>
    <mergeCell ref="G18:L18"/>
    <mergeCell ref="M18:N18"/>
    <mergeCell ref="C15:D15"/>
    <mergeCell ref="G15:L15"/>
    <mergeCell ref="M15:N15"/>
    <mergeCell ref="C16:D16"/>
    <mergeCell ref="G16:L16"/>
    <mergeCell ref="M16:N16"/>
    <mergeCell ref="A1:J2"/>
    <mergeCell ref="A3:J4"/>
    <mergeCell ref="A8:O8"/>
    <mergeCell ref="A9:O9"/>
    <mergeCell ref="N11:O11"/>
    <mergeCell ref="A13:A14"/>
    <mergeCell ref="B13:B14"/>
    <mergeCell ref="C13:E13"/>
    <mergeCell ref="F13:L13"/>
    <mergeCell ref="M13:O13"/>
    <mergeCell ref="C14:D14"/>
    <mergeCell ref="G14:L14"/>
    <mergeCell ref="M14:N14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FD80B-2198-4FFA-9C9C-D274B2D05124}">
  <sheetPr codeName="Sheet41">
    <tabColor rgb="FF7030A0"/>
  </sheetPr>
  <dimension ref="A1:T15"/>
  <sheetViews>
    <sheetView topLeftCell="F1" workbookViewId="0">
      <selection activeCell="L57" sqref="L57"/>
    </sheetView>
  </sheetViews>
  <sheetFormatPr defaultColWidth="8.90625" defaultRowHeight="12.5"/>
  <cols>
    <col min="1" max="1" width="8.90625" style="25"/>
    <col min="2" max="2" width="13.54296875" style="25" bestFit="1" customWidth="1"/>
    <col min="3" max="4" width="19.54296875" style="25" bestFit="1" customWidth="1"/>
    <col min="5" max="5" width="11.54296875" style="25" bestFit="1" customWidth="1"/>
    <col min="6" max="16" width="8.90625" style="25"/>
    <col min="17" max="17" width="13.54296875" style="25" bestFit="1" customWidth="1"/>
    <col min="18" max="19" width="19.54296875" style="25" bestFit="1" customWidth="1"/>
    <col min="20" max="20" width="11.54296875" style="25" bestFit="1" customWidth="1"/>
    <col min="21" max="16384" width="8.90625" style="25"/>
  </cols>
  <sheetData>
    <row r="1" spans="1:20" ht="31.5">
      <c r="A1" s="680" t="s">
        <v>532</v>
      </c>
      <c r="B1" s="680" t="s">
        <v>533</v>
      </c>
      <c r="C1" s="681" t="s">
        <v>534</v>
      </c>
      <c r="D1" s="681" t="s">
        <v>537</v>
      </c>
      <c r="E1" s="681" t="s">
        <v>538</v>
      </c>
      <c r="F1" s="681" t="s">
        <v>5059</v>
      </c>
      <c r="G1" s="681" t="s">
        <v>539</v>
      </c>
      <c r="H1" s="681" t="s">
        <v>5007</v>
      </c>
      <c r="I1" s="682" t="s">
        <v>540</v>
      </c>
      <c r="J1" s="682" t="s">
        <v>541</v>
      </c>
      <c r="K1" s="681" t="s">
        <v>542</v>
      </c>
      <c r="L1" s="681" t="s">
        <v>543</v>
      </c>
      <c r="M1" s="681" t="s">
        <v>549</v>
      </c>
      <c r="N1" s="683" t="s">
        <v>550</v>
      </c>
    </row>
    <row r="2" spans="1:20">
      <c r="A2" s="684">
        <v>44865</v>
      </c>
      <c r="B2" s="684">
        <v>44865</v>
      </c>
      <c r="C2" s="685" t="s">
        <v>5053</v>
      </c>
      <c r="D2" s="685" t="s">
        <v>554</v>
      </c>
      <c r="E2" s="685" t="s">
        <v>530</v>
      </c>
      <c r="F2" s="685" t="s">
        <v>530</v>
      </c>
      <c r="G2" s="685" t="s">
        <v>364</v>
      </c>
      <c r="H2" s="685" t="s">
        <v>364</v>
      </c>
      <c r="I2" s="686">
        <v>0</v>
      </c>
      <c r="J2" s="686">
        <v>4633</v>
      </c>
      <c r="K2" s="685"/>
      <c r="L2" s="685"/>
      <c r="M2" s="685" t="s">
        <v>553</v>
      </c>
      <c r="N2" s="687">
        <v>-4633</v>
      </c>
    </row>
    <row r="3" spans="1:20">
      <c r="A3" s="684">
        <v>44865</v>
      </c>
      <c r="B3" s="684">
        <v>44865</v>
      </c>
      <c r="C3" s="685" t="s">
        <v>5053</v>
      </c>
      <c r="D3" s="685" t="s">
        <v>558</v>
      </c>
      <c r="E3" s="685" t="s">
        <v>530</v>
      </c>
      <c r="F3" s="685" t="s">
        <v>530</v>
      </c>
      <c r="G3" s="685" t="s">
        <v>477</v>
      </c>
      <c r="H3" s="685" t="s">
        <v>472</v>
      </c>
      <c r="I3" s="686">
        <v>371875</v>
      </c>
      <c r="J3" s="686">
        <v>0</v>
      </c>
      <c r="K3" s="685"/>
      <c r="L3" s="685"/>
      <c r="M3" s="685" t="s">
        <v>553</v>
      </c>
      <c r="N3" s="687">
        <v>371875</v>
      </c>
      <c r="Q3" s="25" t="s">
        <v>585</v>
      </c>
      <c r="R3" s="25" t="s">
        <v>5010</v>
      </c>
      <c r="S3" s="25" t="s">
        <v>5011</v>
      </c>
    </row>
    <row r="4" spans="1:20">
      <c r="A4" s="684">
        <v>44865</v>
      </c>
      <c r="B4" s="684">
        <v>44865</v>
      </c>
      <c r="C4" s="685" t="s">
        <v>5053</v>
      </c>
      <c r="D4" s="685" t="s">
        <v>558</v>
      </c>
      <c r="E4" s="685" t="s">
        <v>530</v>
      </c>
      <c r="F4" s="685" t="s">
        <v>530</v>
      </c>
      <c r="G4" s="685" t="s">
        <v>498</v>
      </c>
      <c r="H4" s="685" t="s">
        <v>472</v>
      </c>
      <c r="I4" s="686">
        <v>2130000</v>
      </c>
      <c r="J4" s="686">
        <v>0</v>
      </c>
      <c r="K4" s="685"/>
      <c r="L4" s="685"/>
      <c r="M4" s="685" t="s">
        <v>553</v>
      </c>
      <c r="N4" s="687">
        <v>2130000</v>
      </c>
      <c r="Q4" s="31" t="s">
        <v>132</v>
      </c>
      <c r="R4" s="30">
        <v>0</v>
      </c>
      <c r="S4" s="30">
        <v>33027922</v>
      </c>
      <c r="T4" s="30">
        <f>R4-S4</f>
        <v>-33027922</v>
      </c>
    </row>
    <row r="5" spans="1:20">
      <c r="A5" s="684">
        <v>44865</v>
      </c>
      <c r="B5" s="684">
        <v>44865</v>
      </c>
      <c r="C5" s="685" t="s">
        <v>5053</v>
      </c>
      <c r="D5" s="685" t="s">
        <v>558</v>
      </c>
      <c r="E5" s="685" t="s">
        <v>530</v>
      </c>
      <c r="F5" s="685" t="s">
        <v>530</v>
      </c>
      <c r="G5" s="685" t="s">
        <v>514</v>
      </c>
      <c r="H5" s="685" t="s">
        <v>472</v>
      </c>
      <c r="I5" s="686">
        <v>8000000</v>
      </c>
      <c r="J5" s="686">
        <v>0</v>
      </c>
      <c r="K5" s="685"/>
      <c r="L5" s="685"/>
      <c r="M5" s="685" t="s">
        <v>553</v>
      </c>
      <c r="N5" s="687">
        <v>8000000</v>
      </c>
      <c r="P5" s="705" t="s">
        <v>24</v>
      </c>
      <c r="Q5" s="31" t="s">
        <v>364</v>
      </c>
      <c r="R5" s="30">
        <v>0</v>
      </c>
      <c r="S5" s="30">
        <v>17703</v>
      </c>
      <c r="T5" s="30">
        <f>R5-S5</f>
        <v>-17703</v>
      </c>
    </row>
    <row r="6" spans="1:20">
      <c r="A6" s="684">
        <v>44865</v>
      </c>
      <c r="B6" s="684">
        <v>44865</v>
      </c>
      <c r="C6" s="685" t="s">
        <v>5053</v>
      </c>
      <c r="D6" s="685" t="s">
        <v>560</v>
      </c>
      <c r="E6" s="685" t="s">
        <v>530</v>
      </c>
      <c r="F6" s="685" t="s">
        <v>530</v>
      </c>
      <c r="G6" s="685" t="s">
        <v>132</v>
      </c>
      <c r="H6" s="685" t="s">
        <v>333</v>
      </c>
      <c r="I6" s="686">
        <v>0</v>
      </c>
      <c r="J6" s="686">
        <v>10497242</v>
      </c>
      <c r="K6" s="685"/>
      <c r="L6" s="685"/>
      <c r="M6" s="685" t="s">
        <v>553</v>
      </c>
      <c r="N6" s="687">
        <v>-10497242</v>
      </c>
      <c r="P6" s="705" t="s">
        <v>477</v>
      </c>
      <c r="Q6" s="31" t="s">
        <v>477</v>
      </c>
      <c r="R6" s="30">
        <v>6615625</v>
      </c>
      <c r="S6" s="30">
        <v>0</v>
      </c>
      <c r="T6" s="30">
        <f t="shared" ref="T6:T9" si="0">R6-S6</f>
        <v>6615625</v>
      </c>
    </row>
    <row r="7" spans="1:20">
      <c r="A7" s="684">
        <v>44895</v>
      </c>
      <c r="B7" s="684">
        <v>44895</v>
      </c>
      <c r="C7" s="685" t="s">
        <v>5054</v>
      </c>
      <c r="D7" s="685" t="s">
        <v>554</v>
      </c>
      <c r="E7" s="685" t="s">
        <v>530</v>
      </c>
      <c r="F7" s="685" t="s">
        <v>530</v>
      </c>
      <c r="G7" s="685" t="s">
        <v>364</v>
      </c>
      <c r="H7" s="685" t="s">
        <v>364</v>
      </c>
      <c r="I7" s="686">
        <v>0</v>
      </c>
      <c r="J7" s="686">
        <v>6571</v>
      </c>
      <c r="K7" s="685"/>
      <c r="L7" s="685"/>
      <c r="M7" s="685" t="s">
        <v>553</v>
      </c>
      <c r="N7" s="687">
        <v>-6571</v>
      </c>
      <c r="P7" s="705" t="s">
        <v>498</v>
      </c>
      <c r="Q7" s="31" t="s">
        <v>498</v>
      </c>
      <c r="R7" s="30">
        <v>2130000</v>
      </c>
      <c r="S7" s="30">
        <v>0</v>
      </c>
      <c r="T7" s="30">
        <f t="shared" si="0"/>
        <v>2130000</v>
      </c>
    </row>
    <row r="8" spans="1:20">
      <c r="A8" s="684">
        <v>44895</v>
      </c>
      <c r="B8" s="684">
        <v>44895</v>
      </c>
      <c r="C8" s="685" t="s">
        <v>5054</v>
      </c>
      <c r="D8" s="685" t="s">
        <v>558</v>
      </c>
      <c r="E8" s="685" t="s">
        <v>530</v>
      </c>
      <c r="F8" s="685" t="s">
        <v>530</v>
      </c>
      <c r="G8" s="685" t="s">
        <v>477</v>
      </c>
      <c r="H8" s="685" t="s">
        <v>472</v>
      </c>
      <c r="I8" s="686">
        <v>5871875</v>
      </c>
      <c r="J8" s="686">
        <v>0</v>
      </c>
      <c r="K8" s="685"/>
      <c r="L8" s="685"/>
      <c r="M8" s="685" t="s">
        <v>553</v>
      </c>
      <c r="N8" s="687">
        <v>5871875</v>
      </c>
      <c r="P8" s="705" t="s">
        <v>514</v>
      </c>
      <c r="Q8" s="31" t="s">
        <v>514</v>
      </c>
      <c r="R8" s="30">
        <v>24000000</v>
      </c>
      <c r="S8" s="30">
        <v>0</v>
      </c>
      <c r="T8" s="30">
        <f t="shared" si="0"/>
        <v>24000000</v>
      </c>
    </row>
    <row r="9" spans="1:20">
      <c r="A9" s="684">
        <v>44895</v>
      </c>
      <c r="B9" s="684">
        <v>44895</v>
      </c>
      <c r="C9" s="685" t="s">
        <v>5054</v>
      </c>
      <c r="D9" s="685" t="s">
        <v>558</v>
      </c>
      <c r="E9" s="685" t="s">
        <v>530</v>
      </c>
      <c r="F9" s="685" t="s">
        <v>530</v>
      </c>
      <c r="G9" s="685" t="s">
        <v>514</v>
      </c>
      <c r="H9" s="685" t="s">
        <v>472</v>
      </c>
      <c r="I9" s="686">
        <v>8000000</v>
      </c>
      <c r="J9" s="686">
        <v>0</v>
      </c>
      <c r="K9" s="685"/>
      <c r="L9" s="685"/>
      <c r="M9" s="685" t="s">
        <v>553</v>
      </c>
      <c r="N9" s="687">
        <v>8000000</v>
      </c>
      <c r="P9" s="705" t="s">
        <v>59</v>
      </c>
      <c r="Q9" s="31" t="s">
        <v>59</v>
      </c>
      <c r="R9" s="30">
        <v>300000</v>
      </c>
      <c r="S9" s="30">
        <v>0</v>
      </c>
      <c r="T9" s="30">
        <f t="shared" si="0"/>
        <v>300000</v>
      </c>
    </row>
    <row r="10" spans="1:20">
      <c r="A10" s="684">
        <v>44895</v>
      </c>
      <c r="B10" s="684">
        <v>44895</v>
      </c>
      <c r="C10" s="685" t="s">
        <v>5054</v>
      </c>
      <c r="D10" s="685" t="s">
        <v>560</v>
      </c>
      <c r="E10" s="685" t="s">
        <v>530</v>
      </c>
      <c r="F10" s="685" t="s">
        <v>530</v>
      </c>
      <c r="G10" s="685" t="s">
        <v>132</v>
      </c>
      <c r="H10" s="685" t="s">
        <v>333</v>
      </c>
      <c r="I10" s="686">
        <v>0</v>
      </c>
      <c r="J10" s="686">
        <v>13865304</v>
      </c>
      <c r="K10" s="685"/>
      <c r="L10" s="685"/>
      <c r="M10" s="685" t="s">
        <v>553</v>
      </c>
      <c r="N10" s="687">
        <v>-13865304</v>
      </c>
      <c r="Q10" s="31" t="s">
        <v>590</v>
      </c>
      <c r="R10" s="30">
        <v>33045625</v>
      </c>
      <c r="S10" s="30">
        <v>33045625</v>
      </c>
    </row>
    <row r="11" spans="1:20">
      <c r="A11" s="684">
        <v>44926</v>
      </c>
      <c r="B11" s="684">
        <v>44926</v>
      </c>
      <c r="C11" s="685" t="s">
        <v>5055</v>
      </c>
      <c r="D11" s="685" t="s">
        <v>554</v>
      </c>
      <c r="E11" s="685" t="s">
        <v>530</v>
      </c>
      <c r="F11" s="685" t="s">
        <v>530</v>
      </c>
      <c r="G11" s="685" t="s">
        <v>364</v>
      </c>
      <c r="H11" s="685" t="s">
        <v>364</v>
      </c>
      <c r="I11" s="686">
        <v>0</v>
      </c>
      <c r="J11" s="686">
        <v>6499</v>
      </c>
      <c r="K11" s="685"/>
      <c r="L11" s="685"/>
      <c r="M11" s="685" t="s">
        <v>553</v>
      </c>
      <c r="N11" s="687">
        <v>-6499</v>
      </c>
    </row>
    <row r="12" spans="1:20">
      <c r="A12" s="684">
        <v>44926</v>
      </c>
      <c r="B12" s="684">
        <v>44926</v>
      </c>
      <c r="C12" s="685" t="s">
        <v>5055</v>
      </c>
      <c r="D12" s="685" t="s">
        <v>558</v>
      </c>
      <c r="E12" s="685" t="s">
        <v>530</v>
      </c>
      <c r="F12" s="685" t="s">
        <v>530</v>
      </c>
      <c r="G12" s="685" t="s">
        <v>477</v>
      </c>
      <c r="H12" s="685" t="s">
        <v>472</v>
      </c>
      <c r="I12" s="686">
        <v>371875</v>
      </c>
      <c r="J12" s="686">
        <v>0</v>
      </c>
      <c r="K12" s="685"/>
      <c r="L12" s="685"/>
      <c r="M12" s="685" t="s">
        <v>553</v>
      </c>
      <c r="N12" s="687">
        <v>371875</v>
      </c>
    </row>
    <row r="13" spans="1:20">
      <c r="A13" s="684">
        <v>44926</v>
      </c>
      <c r="B13" s="684">
        <v>44926</v>
      </c>
      <c r="C13" s="685" t="s">
        <v>5055</v>
      </c>
      <c r="D13" s="685" t="s">
        <v>558</v>
      </c>
      <c r="E13" s="685" t="s">
        <v>530</v>
      </c>
      <c r="F13" s="685" t="s">
        <v>530</v>
      </c>
      <c r="G13" s="685" t="s">
        <v>514</v>
      </c>
      <c r="H13" s="685" t="s">
        <v>472</v>
      </c>
      <c r="I13" s="686">
        <v>8000000</v>
      </c>
      <c r="J13" s="686">
        <v>0</v>
      </c>
      <c r="K13" s="685"/>
      <c r="L13" s="685"/>
      <c r="M13" s="685" t="s">
        <v>553</v>
      </c>
      <c r="N13" s="687">
        <v>8000000</v>
      </c>
    </row>
    <row r="14" spans="1:20">
      <c r="A14" s="684">
        <v>44926</v>
      </c>
      <c r="B14" s="684">
        <v>44926</v>
      </c>
      <c r="C14" s="685" t="s">
        <v>5055</v>
      </c>
      <c r="D14" s="685" t="s">
        <v>559</v>
      </c>
      <c r="E14" s="685" t="s">
        <v>530</v>
      </c>
      <c r="F14" s="685" t="s">
        <v>530</v>
      </c>
      <c r="G14" s="685" t="s">
        <v>59</v>
      </c>
      <c r="H14" s="685" t="s">
        <v>59</v>
      </c>
      <c r="I14" s="686">
        <v>300000</v>
      </c>
      <c r="J14" s="686">
        <v>0</v>
      </c>
      <c r="K14" s="685"/>
      <c r="L14" s="685"/>
      <c r="M14" s="685" t="s">
        <v>553</v>
      </c>
      <c r="N14" s="687">
        <v>300000</v>
      </c>
    </row>
    <row r="15" spans="1:20">
      <c r="A15" s="684">
        <v>44926</v>
      </c>
      <c r="B15" s="684">
        <v>44926</v>
      </c>
      <c r="C15" s="685" t="s">
        <v>5055</v>
      </c>
      <c r="D15" s="685" t="s">
        <v>560</v>
      </c>
      <c r="E15" s="685" t="s">
        <v>530</v>
      </c>
      <c r="F15" s="685" t="s">
        <v>530</v>
      </c>
      <c r="G15" s="685" t="s">
        <v>132</v>
      </c>
      <c r="H15" s="685" t="s">
        <v>333</v>
      </c>
      <c r="I15" s="686">
        <v>0</v>
      </c>
      <c r="J15" s="686">
        <v>8665376</v>
      </c>
      <c r="K15" s="685"/>
      <c r="L15" s="685"/>
      <c r="M15" s="685" t="s">
        <v>553</v>
      </c>
      <c r="N15" s="687">
        <v>-8665376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10476-783F-4047-ADA4-02684A051B12}">
  <sheetPr codeName="Sheet42">
    <tabColor rgb="FF7030A0"/>
  </sheetPr>
  <dimension ref="A1:S210"/>
  <sheetViews>
    <sheetView topLeftCell="H1" workbookViewId="0">
      <selection activeCell="R46" sqref="R46"/>
    </sheetView>
  </sheetViews>
  <sheetFormatPr defaultColWidth="8.90625" defaultRowHeight="14.5"/>
  <cols>
    <col min="1" max="1" width="13.453125" style="25" bestFit="1" customWidth="1"/>
    <col min="2" max="2" width="7.54296875" style="25" bestFit="1" customWidth="1"/>
    <col min="3" max="3" width="11.453125" style="25" bestFit="1" customWidth="1"/>
    <col min="4" max="4" width="23.54296875" style="25" bestFit="1" customWidth="1"/>
    <col min="5" max="5" width="6.54296875" style="25" bestFit="1" customWidth="1"/>
    <col min="6" max="6" width="9.54296875" style="25" bestFit="1" customWidth="1"/>
    <col min="7" max="7" width="16.54296875" style="25" bestFit="1" customWidth="1"/>
    <col min="8" max="8" width="7.453125" style="25" bestFit="1" customWidth="1"/>
    <col min="9" max="9" width="9" style="25" bestFit="1" customWidth="1"/>
    <col min="10" max="11" width="8.90625" style="25"/>
    <col min="12" max="12" width="9.54296875" style="25" bestFit="1" customWidth="1"/>
    <col min="13" max="13" width="13" style="25" bestFit="1" customWidth="1"/>
    <col min="14" max="14" width="15.54296875" style="25" bestFit="1" customWidth="1"/>
    <col min="15" max="15" width="14.453125" style="25" bestFit="1" customWidth="1"/>
    <col min="16" max="16" width="16.54296875" style="25" bestFit="1" customWidth="1"/>
    <col min="17" max="17" width="16.54296875" style="26" bestFit="1" customWidth="1"/>
    <col min="18" max="19" width="15.54296875" style="25" bestFit="1" customWidth="1"/>
    <col min="20" max="20" width="13.54296875" style="25" bestFit="1" customWidth="1"/>
    <col min="21" max="16384" width="8.90625" style="25"/>
  </cols>
  <sheetData>
    <row r="1" spans="1:18">
      <c r="A1" s="25" t="s">
        <v>5060</v>
      </c>
      <c r="M1" s="25" t="s">
        <v>5061</v>
      </c>
    </row>
    <row r="2" spans="1:18">
      <c r="M2" s="25" t="s">
        <v>5062</v>
      </c>
      <c r="N2" s="25" t="s">
        <v>1210</v>
      </c>
    </row>
    <row r="3" spans="1:18">
      <c r="A3" s="673" t="s">
        <v>533</v>
      </c>
      <c r="B3" s="673" t="s">
        <v>5063</v>
      </c>
      <c r="C3" s="673" t="s">
        <v>534</v>
      </c>
      <c r="D3" s="673" t="s">
        <v>537</v>
      </c>
      <c r="E3" s="673" t="s">
        <v>5064</v>
      </c>
      <c r="F3" s="673" t="s">
        <v>5062</v>
      </c>
      <c r="G3" s="673" t="s">
        <v>152</v>
      </c>
      <c r="H3" s="673" t="s">
        <v>5065</v>
      </c>
      <c r="I3" s="673" t="s">
        <v>1217</v>
      </c>
    </row>
    <row r="4" spans="1:18">
      <c r="A4" s="674">
        <v>44592</v>
      </c>
      <c r="B4" s="675" t="s">
        <v>5066</v>
      </c>
      <c r="C4" s="675" t="s">
        <v>5067</v>
      </c>
      <c r="D4" s="675" t="s">
        <v>5068</v>
      </c>
      <c r="E4" s="675" t="s">
        <v>1210</v>
      </c>
      <c r="F4" s="675" t="s">
        <v>999</v>
      </c>
      <c r="G4" s="676">
        <v>-1132139187</v>
      </c>
      <c r="H4" s="675" t="s">
        <v>4644</v>
      </c>
      <c r="I4" s="675" t="s">
        <v>5069</v>
      </c>
      <c r="L4" s="25" t="s">
        <v>5070</v>
      </c>
      <c r="M4" s="25" t="s">
        <v>585</v>
      </c>
      <c r="N4" s="25" t="s">
        <v>5071</v>
      </c>
      <c r="O4" s="25" t="s">
        <v>1559</v>
      </c>
      <c r="P4" s="25" t="s">
        <v>1559</v>
      </c>
      <c r="Q4" s="26" t="s">
        <v>3935</v>
      </c>
      <c r="R4" s="25" t="s">
        <v>4643</v>
      </c>
    </row>
    <row r="5" spans="1:18">
      <c r="A5" s="674">
        <v>44592</v>
      </c>
      <c r="B5" s="675" t="s">
        <v>5066</v>
      </c>
      <c r="C5" s="675" t="s">
        <v>5072</v>
      </c>
      <c r="D5" s="675" t="s">
        <v>5068</v>
      </c>
      <c r="E5" s="675" t="s">
        <v>1210</v>
      </c>
      <c r="F5" s="675" t="s">
        <v>4838</v>
      </c>
      <c r="G5" s="676">
        <v>5000000</v>
      </c>
      <c r="H5" s="675" t="s">
        <v>4644</v>
      </c>
      <c r="I5" s="675" t="s">
        <v>5069</v>
      </c>
      <c r="L5" s="25" t="s">
        <v>373</v>
      </c>
      <c r="M5" s="31" t="s">
        <v>4809</v>
      </c>
      <c r="N5" s="30">
        <v>269761535</v>
      </c>
      <c r="O5" s="30">
        <f>-N5</f>
        <v>-269761535</v>
      </c>
      <c r="P5" s="30">
        <f>O5</f>
        <v>-269761535</v>
      </c>
      <c r="Q5" s="26">
        <v>0</v>
      </c>
      <c r="R5" s="30">
        <f>P5+Q5</f>
        <v>-269761535</v>
      </c>
    </row>
    <row r="6" spans="1:18">
      <c r="A6" s="674">
        <v>44592</v>
      </c>
      <c r="B6" s="675" t="s">
        <v>5066</v>
      </c>
      <c r="C6" s="675" t="s">
        <v>5073</v>
      </c>
      <c r="D6" s="675" t="s">
        <v>5068</v>
      </c>
      <c r="E6" s="675" t="s">
        <v>1210</v>
      </c>
      <c r="F6" s="675" t="s">
        <v>4860</v>
      </c>
      <c r="G6" s="676">
        <v>7364487</v>
      </c>
      <c r="H6" s="675" t="s">
        <v>4644</v>
      </c>
      <c r="I6" s="675" t="s">
        <v>5069</v>
      </c>
      <c r="L6" s="25" t="s">
        <v>24</v>
      </c>
      <c r="M6" s="31" t="s">
        <v>4811</v>
      </c>
      <c r="N6" s="30">
        <v>3114363445</v>
      </c>
      <c r="O6" s="30">
        <f t="shared" ref="O6:O13" si="0">-N6</f>
        <v>-3114363445</v>
      </c>
      <c r="P6" s="30">
        <f t="shared" ref="P6:P11" si="1">O6</f>
        <v>-3114363445</v>
      </c>
      <c r="Q6" s="26">
        <v>-1622918</v>
      </c>
      <c r="R6" s="30">
        <f t="shared" ref="R6:R13" si="2">P6+Q6</f>
        <v>-3115986363</v>
      </c>
    </row>
    <row r="7" spans="1:18">
      <c r="A7" s="674">
        <v>44592</v>
      </c>
      <c r="B7" s="675" t="s">
        <v>5066</v>
      </c>
      <c r="C7" s="675" t="s">
        <v>5073</v>
      </c>
      <c r="D7" s="675" t="s">
        <v>5068</v>
      </c>
      <c r="E7" s="675" t="s">
        <v>1210</v>
      </c>
      <c r="F7" s="675" t="s">
        <v>4864</v>
      </c>
      <c r="G7" s="676">
        <v>-1100000</v>
      </c>
      <c r="H7" s="675" t="s">
        <v>4644</v>
      </c>
      <c r="I7" s="675" t="s">
        <v>5069</v>
      </c>
      <c r="L7" s="25" t="s">
        <v>373</v>
      </c>
      <c r="M7" s="31" t="s">
        <v>4812</v>
      </c>
      <c r="N7" s="30">
        <v>2953041805</v>
      </c>
      <c r="O7" s="30">
        <f t="shared" si="0"/>
        <v>-2953041805</v>
      </c>
      <c r="P7" s="30">
        <f t="shared" si="1"/>
        <v>-2953041805</v>
      </c>
      <c r="Q7" s="26">
        <v>0</v>
      </c>
      <c r="R7" s="30">
        <f t="shared" si="2"/>
        <v>-2953041805</v>
      </c>
    </row>
    <row r="8" spans="1:18">
      <c r="A8" s="674">
        <v>44592</v>
      </c>
      <c r="B8" s="675" t="s">
        <v>5066</v>
      </c>
      <c r="C8" s="675" t="s">
        <v>5073</v>
      </c>
      <c r="D8" s="675" t="s">
        <v>5068</v>
      </c>
      <c r="E8" s="675" t="s">
        <v>1210</v>
      </c>
      <c r="F8" s="675" t="s">
        <v>4866</v>
      </c>
      <c r="G8" s="676">
        <v>236365285</v>
      </c>
      <c r="H8" s="675" t="s">
        <v>4644</v>
      </c>
      <c r="I8" s="675" t="s">
        <v>5069</v>
      </c>
      <c r="L8" s="705" t="s">
        <v>135</v>
      </c>
      <c r="M8" s="31" t="s">
        <v>4816</v>
      </c>
      <c r="N8" s="30">
        <v>7978648775</v>
      </c>
      <c r="O8" s="30">
        <f t="shared" si="0"/>
        <v>-7978648775</v>
      </c>
      <c r="P8" s="30">
        <f t="shared" si="1"/>
        <v>-7978648775</v>
      </c>
      <c r="Q8" s="26">
        <v>0</v>
      </c>
      <c r="R8" s="30">
        <f t="shared" si="2"/>
        <v>-7978648775</v>
      </c>
    </row>
    <row r="9" spans="1:18">
      <c r="A9" s="674">
        <v>44592</v>
      </c>
      <c r="B9" s="675" t="s">
        <v>5066</v>
      </c>
      <c r="C9" s="675" t="s">
        <v>5073</v>
      </c>
      <c r="D9" s="675" t="s">
        <v>5068</v>
      </c>
      <c r="E9" s="675" t="s">
        <v>1210</v>
      </c>
      <c r="F9" s="675" t="s">
        <v>26</v>
      </c>
      <c r="G9" s="676">
        <v>732690508</v>
      </c>
      <c r="H9" s="675" t="s">
        <v>4644</v>
      </c>
      <c r="I9" s="675" t="s">
        <v>5069</v>
      </c>
      <c r="L9" s="705" t="s">
        <v>135</v>
      </c>
      <c r="M9" s="31" t="s">
        <v>4817</v>
      </c>
      <c r="N9" s="30">
        <v>2700000000</v>
      </c>
      <c r="O9" s="30">
        <f t="shared" si="0"/>
        <v>-2700000000</v>
      </c>
      <c r="P9" s="30">
        <f t="shared" si="1"/>
        <v>-2700000000</v>
      </c>
      <c r="Q9" s="26">
        <v>0</v>
      </c>
      <c r="R9" s="30">
        <f t="shared" si="2"/>
        <v>-2700000000</v>
      </c>
    </row>
    <row r="10" spans="1:18">
      <c r="A10" s="674">
        <v>44592</v>
      </c>
      <c r="B10" s="675" t="s">
        <v>5066</v>
      </c>
      <c r="C10" s="675" t="s">
        <v>5073</v>
      </c>
      <c r="D10" s="675" t="s">
        <v>5068</v>
      </c>
      <c r="E10" s="675" t="s">
        <v>1210</v>
      </c>
      <c r="F10" s="675" t="s">
        <v>476</v>
      </c>
      <c r="G10" s="676">
        <v>20640000</v>
      </c>
      <c r="H10" s="675" t="s">
        <v>4644</v>
      </c>
      <c r="I10" s="675" t="s">
        <v>5069</v>
      </c>
      <c r="L10" s="705" t="s">
        <v>2466</v>
      </c>
      <c r="M10" s="31" t="s">
        <v>4822</v>
      </c>
      <c r="N10" s="30">
        <v>4187137</v>
      </c>
      <c r="O10" s="30">
        <f t="shared" si="0"/>
        <v>-4187137</v>
      </c>
      <c r="P10" s="30">
        <f t="shared" si="1"/>
        <v>-4187137</v>
      </c>
      <c r="Q10" s="26">
        <v>0</v>
      </c>
      <c r="R10" s="30">
        <f t="shared" si="2"/>
        <v>-4187137</v>
      </c>
    </row>
    <row r="11" spans="1:18">
      <c r="A11" s="674">
        <v>44592</v>
      </c>
      <c r="B11" s="675" t="s">
        <v>5066</v>
      </c>
      <c r="C11" s="675" t="s">
        <v>5073</v>
      </c>
      <c r="D11" s="675" t="s">
        <v>5068</v>
      </c>
      <c r="E11" s="675" t="s">
        <v>1210</v>
      </c>
      <c r="F11" s="675" t="s">
        <v>1177</v>
      </c>
      <c r="G11" s="676">
        <v>1300636</v>
      </c>
      <c r="H11" s="675" t="s">
        <v>4644</v>
      </c>
      <c r="I11" s="675" t="s">
        <v>5069</v>
      </c>
      <c r="L11" s="705" t="s">
        <v>367</v>
      </c>
      <c r="M11" s="31" t="s">
        <v>367</v>
      </c>
      <c r="N11" s="30">
        <v>39713707</v>
      </c>
      <c r="O11" s="30">
        <f t="shared" si="0"/>
        <v>-39713707</v>
      </c>
      <c r="P11" s="30">
        <f t="shared" si="1"/>
        <v>-39713707</v>
      </c>
      <c r="Q11" s="26">
        <v>0</v>
      </c>
      <c r="R11" s="30">
        <f t="shared" si="2"/>
        <v>-39713707</v>
      </c>
    </row>
    <row r="12" spans="1:18">
      <c r="A12" s="674">
        <v>44592</v>
      </c>
      <c r="B12" s="675" t="s">
        <v>5066</v>
      </c>
      <c r="C12" s="675" t="s">
        <v>5073</v>
      </c>
      <c r="D12" s="675" t="s">
        <v>5068</v>
      </c>
      <c r="E12" s="675" t="s">
        <v>1210</v>
      </c>
      <c r="F12" s="675" t="s">
        <v>477</v>
      </c>
      <c r="G12" s="676">
        <v>23326813</v>
      </c>
      <c r="H12" s="675" t="s">
        <v>4644</v>
      </c>
      <c r="I12" s="675" t="s">
        <v>5069</v>
      </c>
      <c r="L12" s="705" t="s">
        <v>479</v>
      </c>
      <c r="M12" s="31" t="s">
        <v>4838</v>
      </c>
      <c r="N12" s="30">
        <v>20000000</v>
      </c>
      <c r="Q12" s="26">
        <v>0</v>
      </c>
      <c r="R12" s="30">
        <f t="shared" si="2"/>
        <v>0</v>
      </c>
    </row>
    <row r="13" spans="1:18">
      <c r="A13" s="674">
        <v>44592</v>
      </c>
      <c r="B13" s="675" t="s">
        <v>5066</v>
      </c>
      <c r="C13" s="675" t="s">
        <v>5073</v>
      </c>
      <c r="D13" s="675" t="s">
        <v>5068</v>
      </c>
      <c r="E13" s="675" t="s">
        <v>1210</v>
      </c>
      <c r="F13" s="675" t="s">
        <v>4844</v>
      </c>
      <c r="G13" s="676">
        <v>18082090</v>
      </c>
      <c r="H13" s="675" t="s">
        <v>4644</v>
      </c>
      <c r="I13" s="675" t="s">
        <v>5069</v>
      </c>
      <c r="L13" s="705" t="s">
        <v>22</v>
      </c>
      <c r="M13" s="31" t="s">
        <v>4869</v>
      </c>
      <c r="N13" s="30">
        <v>19335259</v>
      </c>
      <c r="O13" s="30">
        <f t="shared" si="0"/>
        <v>-19335259</v>
      </c>
      <c r="P13" s="30">
        <f t="shared" ref="P13" si="3">O13</f>
        <v>-19335259</v>
      </c>
      <c r="Q13" s="26">
        <v>0</v>
      </c>
      <c r="R13" s="30">
        <f t="shared" si="2"/>
        <v>-19335259</v>
      </c>
    </row>
    <row r="14" spans="1:18">
      <c r="A14" s="674">
        <v>44592</v>
      </c>
      <c r="B14" s="675" t="s">
        <v>5066</v>
      </c>
      <c r="C14" s="675" t="s">
        <v>5073</v>
      </c>
      <c r="D14" s="675" t="s">
        <v>5068</v>
      </c>
      <c r="E14" s="675" t="s">
        <v>1210</v>
      </c>
      <c r="F14" s="675" t="s">
        <v>4846</v>
      </c>
      <c r="G14" s="676">
        <v>5109191</v>
      </c>
      <c r="H14" s="675" t="s">
        <v>4644</v>
      </c>
      <c r="I14" s="675" t="s">
        <v>5069</v>
      </c>
      <c r="M14" s="31" t="s">
        <v>590</v>
      </c>
      <c r="N14" s="30">
        <v>17099051663</v>
      </c>
    </row>
    <row r="15" spans="1:18">
      <c r="A15" s="674">
        <v>44592</v>
      </c>
      <c r="B15" s="675" t="s">
        <v>5066</v>
      </c>
      <c r="C15" s="675" t="s">
        <v>5073</v>
      </c>
      <c r="D15" s="675" t="s">
        <v>5068</v>
      </c>
      <c r="E15" s="675" t="s">
        <v>1210</v>
      </c>
      <c r="F15" s="675" t="s">
        <v>4849</v>
      </c>
      <c r="G15" s="676">
        <v>1574545</v>
      </c>
      <c r="H15" s="675" t="s">
        <v>4644</v>
      </c>
      <c r="I15" s="675" t="s">
        <v>5069</v>
      </c>
    </row>
    <row r="16" spans="1:18">
      <c r="A16" s="674">
        <v>44592</v>
      </c>
      <c r="B16" s="675" t="s">
        <v>5066</v>
      </c>
      <c r="C16" s="675" t="s">
        <v>5073</v>
      </c>
      <c r="D16" s="675" t="s">
        <v>5068</v>
      </c>
      <c r="E16" s="675" t="s">
        <v>1210</v>
      </c>
      <c r="F16" s="675" t="s">
        <v>4851</v>
      </c>
      <c r="G16" s="676">
        <v>9090909</v>
      </c>
      <c r="H16" s="675" t="s">
        <v>4644</v>
      </c>
      <c r="I16" s="675" t="s">
        <v>5069</v>
      </c>
    </row>
    <row r="17" spans="1:18">
      <c r="A17" s="674">
        <v>44592</v>
      </c>
      <c r="B17" s="675" t="s">
        <v>5066</v>
      </c>
      <c r="C17" s="675" t="s">
        <v>5073</v>
      </c>
      <c r="D17" s="675" t="s">
        <v>5068</v>
      </c>
      <c r="E17" s="675" t="s">
        <v>1210</v>
      </c>
      <c r="F17" s="675" t="s">
        <v>4853</v>
      </c>
      <c r="G17" s="676">
        <v>79141414</v>
      </c>
      <c r="H17" s="675" t="s">
        <v>4644</v>
      </c>
      <c r="I17" s="675" t="s">
        <v>5069</v>
      </c>
      <c r="M17" s="25" t="s">
        <v>5074</v>
      </c>
    </row>
    <row r="18" spans="1:18">
      <c r="A18" s="674">
        <v>44620</v>
      </c>
      <c r="B18" s="675" t="s">
        <v>5066</v>
      </c>
      <c r="C18" s="675" t="s">
        <v>5075</v>
      </c>
      <c r="D18" s="675" t="s">
        <v>5076</v>
      </c>
      <c r="E18" s="675" t="s">
        <v>1210</v>
      </c>
      <c r="F18" s="675" t="s">
        <v>999</v>
      </c>
      <c r="G18" s="676">
        <v>-842057281</v>
      </c>
      <c r="H18" s="675" t="s">
        <v>4644</v>
      </c>
      <c r="I18" s="675" t="s">
        <v>5069</v>
      </c>
      <c r="M18" s="25" t="s">
        <v>5064</v>
      </c>
      <c r="N18" s="25" t="s">
        <v>1210</v>
      </c>
    </row>
    <row r="19" spans="1:18">
      <c r="A19" s="674">
        <v>44620</v>
      </c>
      <c r="B19" s="675" t="s">
        <v>5066</v>
      </c>
      <c r="C19" s="675" t="s">
        <v>5077</v>
      </c>
      <c r="D19" s="675" t="s">
        <v>5076</v>
      </c>
      <c r="E19" s="675" t="s">
        <v>1210</v>
      </c>
      <c r="F19" s="675" t="s">
        <v>4838</v>
      </c>
      <c r="G19" s="676">
        <v>5000000</v>
      </c>
      <c r="H19" s="675" t="s">
        <v>4644</v>
      </c>
      <c r="I19" s="675" t="s">
        <v>5069</v>
      </c>
    </row>
    <row r="20" spans="1:18">
      <c r="A20" s="674">
        <v>44620</v>
      </c>
      <c r="B20" s="675" t="s">
        <v>5066</v>
      </c>
      <c r="C20" s="675" t="s">
        <v>5078</v>
      </c>
      <c r="D20" s="675" t="s">
        <v>5076</v>
      </c>
      <c r="E20" s="675" t="s">
        <v>1210</v>
      </c>
      <c r="F20" s="675" t="s">
        <v>26</v>
      </c>
      <c r="G20" s="676">
        <v>708202111</v>
      </c>
      <c r="H20" s="675" t="s">
        <v>4644</v>
      </c>
      <c r="I20" s="675" t="s">
        <v>5069</v>
      </c>
      <c r="L20" s="25" t="s">
        <v>5070</v>
      </c>
      <c r="M20" s="25" t="s">
        <v>585</v>
      </c>
      <c r="N20" s="25" t="s">
        <v>5071</v>
      </c>
      <c r="O20" s="25" t="s">
        <v>1559</v>
      </c>
      <c r="P20" s="25" t="s">
        <v>1559</v>
      </c>
      <c r="Q20" s="26" t="s">
        <v>3935</v>
      </c>
      <c r="R20" s="25" t="s">
        <v>4643</v>
      </c>
    </row>
    <row r="21" spans="1:18">
      <c r="A21" s="674">
        <v>44620</v>
      </c>
      <c r="B21" s="675" t="s">
        <v>5066</v>
      </c>
      <c r="C21" s="675" t="s">
        <v>5078</v>
      </c>
      <c r="D21" s="675" t="s">
        <v>5076</v>
      </c>
      <c r="E21" s="675" t="s">
        <v>1210</v>
      </c>
      <c r="F21" s="675" t="s">
        <v>476</v>
      </c>
      <c r="G21" s="676">
        <v>20640000</v>
      </c>
      <c r="H21" s="675" t="s">
        <v>4644</v>
      </c>
      <c r="I21" s="675" t="s">
        <v>5069</v>
      </c>
      <c r="M21" s="31" t="s">
        <v>999</v>
      </c>
      <c r="N21" s="30">
        <v>1398647858.95</v>
      </c>
    </row>
    <row r="22" spans="1:18">
      <c r="A22" s="674">
        <v>44620</v>
      </c>
      <c r="B22" s="675" t="s">
        <v>5066</v>
      </c>
      <c r="C22" s="675" t="s">
        <v>5078</v>
      </c>
      <c r="D22" s="675" t="s">
        <v>5076</v>
      </c>
      <c r="E22" s="675" t="s">
        <v>1210</v>
      </c>
      <c r="F22" s="675" t="s">
        <v>1177</v>
      </c>
      <c r="G22" s="676">
        <v>372637</v>
      </c>
      <c r="H22" s="675" t="s">
        <v>4644</v>
      </c>
      <c r="I22" s="675" t="s">
        <v>5069</v>
      </c>
      <c r="L22" s="677" t="s">
        <v>425</v>
      </c>
      <c r="M22" s="31" t="s">
        <v>4830</v>
      </c>
      <c r="N22" s="30">
        <v>723603840</v>
      </c>
      <c r="O22" s="30">
        <f>N22</f>
        <v>723603840</v>
      </c>
      <c r="P22" s="30">
        <f>O22</f>
        <v>723603840</v>
      </c>
      <c r="Q22" s="26">
        <v>0</v>
      </c>
      <c r="R22" s="30">
        <f t="shared" ref="R22:R46" si="4">P22+Q22</f>
        <v>723603840</v>
      </c>
    </row>
    <row r="23" spans="1:18">
      <c r="A23" s="674">
        <v>44620</v>
      </c>
      <c r="B23" s="675" t="s">
        <v>5066</v>
      </c>
      <c r="C23" s="675" t="s">
        <v>5078</v>
      </c>
      <c r="D23" s="675" t="s">
        <v>5076</v>
      </c>
      <c r="E23" s="675" t="s">
        <v>1210</v>
      </c>
      <c r="F23" s="675" t="s">
        <v>477</v>
      </c>
      <c r="G23" s="676">
        <v>23326813</v>
      </c>
      <c r="H23" s="675" t="s">
        <v>4644</v>
      </c>
      <c r="I23" s="675" t="s">
        <v>5069</v>
      </c>
      <c r="L23" s="677" t="s">
        <v>425</v>
      </c>
      <c r="M23" s="31" t="s">
        <v>4832</v>
      </c>
      <c r="N23" s="30">
        <v>10000000</v>
      </c>
      <c r="O23" s="30">
        <f>N23</f>
        <v>10000000</v>
      </c>
      <c r="P23" s="30">
        <f t="shared" ref="P23:P46" si="5">O23</f>
        <v>10000000</v>
      </c>
      <c r="Q23" s="26">
        <v>0</v>
      </c>
      <c r="R23" s="30">
        <f t="shared" si="4"/>
        <v>10000000</v>
      </c>
    </row>
    <row r="24" spans="1:18">
      <c r="A24" s="674">
        <v>44620</v>
      </c>
      <c r="B24" s="675" t="s">
        <v>5066</v>
      </c>
      <c r="C24" s="675" t="s">
        <v>5078</v>
      </c>
      <c r="D24" s="675" t="s">
        <v>5076</v>
      </c>
      <c r="E24" s="675" t="s">
        <v>1210</v>
      </c>
      <c r="F24" s="675" t="s">
        <v>4844</v>
      </c>
      <c r="G24" s="676">
        <v>18082090</v>
      </c>
      <c r="H24" s="675" t="s">
        <v>4644</v>
      </c>
      <c r="I24" s="675" t="s">
        <v>5069</v>
      </c>
      <c r="L24" s="677">
        <v>6424</v>
      </c>
      <c r="M24" s="31" t="s">
        <v>4838</v>
      </c>
      <c r="N24" s="30">
        <v>50000000</v>
      </c>
      <c r="O24" s="30">
        <f>N24-N12</f>
        <v>30000000</v>
      </c>
      <c r="P24" s="30">
        <f t="shared" si="5"/>
        <v>30000000</v>
      </c>
      <c r="Q24" s="26">
        <v>0</v>
      </c>
      <c r="R24" s="30">
        <f t="shared" si="4"/>
        <v>30000000</v>
      </c>
    </row>
    <row r="25" spans="1:18">
      <c r="A25" s="674">
        <v>44620</v>
      </c>
      <c r="B25" s="675" t="s">
        <v>5066</v>
      </c>
      <c r="C25" s="675" t="s">
        <v>5078</v>
      </c>
      <c r="D25" s="675" t="s">
        <v>5076</v>
      </c>
      <c r="E25" s="675" t="s">
        <v>1210</v>
      </c>
      <c r="F25" s="675" t="s">
        <v>4846</v>
      </c>
      <c r="G25" s="676">
        <v>5109191</v>
      </c>
      <c r="H25" s="675" t="s">
        <v>4644</v>
      </c>
      <c r="I25" s="675" t="s">
        <v>5069</v>
      </c>
      <c r="L25" s="25" t="s">
        <v>26</v>
      </c>
      <c r="M25" s="31" t="s">
        <v>26</v>
      </c>
      <c r="N25" s="30">
        <v>7139947368</v>
      </c>
      <c r="O25" s="30">
        <f>N25</f>
        <v>7139947368</v>
      </c>
      <c r="P25" s="30">
        <f t="shared" si="5"/>
        <v>7139947368</v>
      </c>
      <c r="Q25" s="26">
        <v>0</v>
      </c>
      <c r="R25" s="30">
        <f t="shared" si="4"/>
        <v>7139947368</v>
      </c>
    </row>
    <row r="26" spans="1:18">
      <c r="A26" s="674">
        <v>44620</v>
      </c>
      <c r="B26" s="675" t="s">
        <v>5066</v>
      </c>
      <c r="C26" s="675" t="s">
        <v>5078</v>
      </c>
      <c r="D26" s="675" t="s">
        <v>5076</v>
      </c>
      <c r="E26" s="675" t="s">
        <v>1210</v>
      </c>
      <c r="F26" s="675" t="s">
        <v>4853</v>
      </c>
      <c r="G26" s="676">
        <v>79141414</v>
      </c>
      <c r="H26" s="675" t="s">
        <v>4644</v>
      </c>
      <c r="I26" s="675" t="s">
        <v>5069</v>
      </c>
      <c r="L26" s="25" t="s">
        <v>476</v>
      </c>
      <c r="M26" s="31" t="s">
        <v>476</v>
      </c>
      <c r="N26" s="30">
        <v>310869642</v>
      </c>
      <c r="O26" s="30">
        <f t="shared" ref="O26:O46" si="6">N26</f>
        <v>310869642</v>
      </c>
      <c r="P26" s="30">
        <f t="shared" si="5"/>
        <v>310869642</v>
      </c>
      <c r="Q26" s="26">
        <v>0</v>
      </c>
      <c r="R26" s="30">
        <f t="shared" si="4"/>
        <v>310869642</v>
      </c>
    </row>
    <row r="27" spans="1:18">
      <c r="A27" s="674">
        <v>44620</v>
      </c>
      <c r="B27" s="675" t="s">
        <v>5066</v>
      </c>
      <c r="C27" s="675" t="s">
        <v>5078</v>
      </c>
      <c r="D27" s="675" t="s">
        <v>5076</v>
      </c>
      <c r="E27" s="675" t="s">
        <v>1210</v>
      </c>
      <c r="F27" s="675" t="s">
        <v>4866</v>
      </c>
      <c r="G27" s="676">
        <v>215361420</v>
      </c>
      <c r="H27" s="675" t="s">
        <v>4644</v>
      </c>
      <c r="I27" s="675" t="s">
        <v>5069</v>
      </c>
      <c r="L27" s="25" t="s">
        <v>34</v>
      </c>
      <c r="M27" s="31" t="s">
        <v>4843</v>
      </c>
      <c r="N27" s="30">
        <v>13120545</v>
      </c>
      <c r="O27" s="30">
        <f t="shared" si="6"/>
        <v>13120545</v>
      </c>
      <c r="P27" s="30">
        <f t="shared" si="5"/>
        <v>13120545</v>
      </c>
      <c r="Q27" s="26">
        <v>0</v>
      </c>
      <c r="R27" s="30">
        <f t="shared" si="4"/>
        <v>13120545</v>
      </c>
    </row>
    <row r="28" spans="1:18">
      <c r="A28" s="674">
        <v>44651</v>
      </c>
      <c r="B28" s="675" t="s">
        <v>5066</v>
      </c>
      <c r="C28" s="675" t="s">
        <v>5079</v>
      </c>
      <c r="D28" s="675" t="s">
        <v>5080</v>
      </c>
      <c r="E28" s="675" t="s">
        <v>1210</v>
      </c>
      <c r="F28" s="675" t="s">
        <v>999</v>
      </c>
      <c r="G28" s="676">
        <v>-853319381</v>
      </c>
      <c r="H28" s="675" t="s">
        <v>4644</v>
      </c>
      <c r="I28" s="675" t="s">
        <v>5069</v>
      </c>
      <c r="L28" s="25" t="s">
        <v>1241</v>
      </c>
      <c r="M28" s="31" t="s">
        <v>1177</v>
      </c>
      <c r="N28" s="30">
        <v>37919461</v>
      </c>
      <c r="O28" s="30">
        <f t="shared" si="6"/>
        <v>37919461</v>
      </c>
      <c r="P28" s="30">
        <f t="shared" si="5"/>
        <v>37919461</v>
      </c>
      <c r="Q28" s="26">
        <v>0</v>
      </c>
      <c r="R28" s="30">
        <f t="shared" si="4"/>
        <v>37919461</v>
      </c>
    </row>
    <row r="29" spans="1:18">
      <c r="A29" s="674">
        <v>44651</v>
      </c>
      <c r="B29" s="675" t="s">
        <v>5066</v>
      </c>
      <c r="C29" s="675" t="s">
        <v>5081</v>
      </c>
      <c r="D29" s="675" t="s">
        <v>5080</v>
      </c>
      <c r="E29" s="675" t="s">
        <v>1210</v>
      </c>
      <c r="F29" s="675" t="s">
        <v>4838</v>
      </c>
      <c r="G29" s="676">
        <v>5000000</v>
      </c>
      <c r="H29" s="675" t="s">
        <v>4644</v>
      </c>
      <c r="I29" s="675" t="s">
        <v>5069</v>
      </c>
      <c r="L29" s="25" t="s">
        <v>477</v>
      </c>
      <c r="M29" s="31" t="s">
        <v>477</v>
      </c>
      <c r="N29" s="30">
        <v>455744899</v>
      </c>
      <c r="O29" s="30">
        <f t="shared" si="6"/>
        <v>455744899</v>
      </c>
      <c r="P29" s="30">
        <f t="shared" si="5"/>
        <v>455744899</v>
      </c>
      <c r="Q29" s="26">
        <v>0</v>
      </c>
      <c r="R29" s="30">
        <f t="shared" si="4"/>
        <v>455744899</v>
      </c>
    </row>
    <row r="30" spans="1:18">
      <c r="A30" s="674">
        <v>44651</v>
      </c>
      <c r="B30" s="675" t="s">
        <v>5066</v>
      </c>
      <c r="C30" s="675" t="s">
        <v>5082</v>
      </c>
      <c r="D30" s="675" t="s">
        <v>5080</v>
      </c>
      <c r="E30" s="675" t="s">
        <v>1210</v>
      </c>
      <c r="F30" s="675" t="s">
        <v>4872</v>
      </c>
      <c r="G30" s="676">
        <v>19335259</v>
      </c>
      <c r="H30" s="675" t="s">
        <v>4644</v>
      </c>
      <c r="I30" s="675" t="s">
        <v>5069</v>
      </c>
      <c r="L30" s="25" t="s">
        <v>479</v>
      </c>
      <c r="M30" s="31" t="s">
        <v>4844</v>
      </c>
      <c r="N30" s="30">
        <v>368995910</v>
      </c>
      <c r="O30" s="30">
        <f t="shared" si="6"/>
        <v>368995910</v>
      </c>
      <c r="P30" s="30">
        <f t="shared" si="5"/>
        <v>368995910</v>
      </c>
      <c r="Q30" s="26">
        <v>0</v>
      </c>
      <c r="R30" s="30">
        <f t="shared" si="4"/>
        <v>368995910</v>
      </c>
    </row>
    <row r="31" spans="1:18">
      <c r="A31" s="674">
        <v>44651</v>
      </c>
      <c r="B31" s="675" t="s">
        <v>5066</v>
      </c>
      <c r="C31" s="675" t="s">
        <v>5083</v>
      </c>
      <c r="D31" s="675" t="s">
        <v>5080</v>
      </c>
      <c r="E31" s="675" t="s">
        <v>1210</v>
      </c>
      <c r="F31" s="675" t="s">
        <v>476</v>
      </c>
      <c r="G31" s="676">
        <v>21600000</v>
      </c>
      <c r="H31" s="675" t="s">
        <v>4644</v>
      </c>
      <c r="I31" s="675" t="s">
        <v>5069</v>
      </c>
      <c r="L31" s="25" t="s">
        <v>479</v>
      </c>
      <c r="M31" s="31" t="s">
        <v>4846</v>
      </c>
      <c r="N31" s="30">
        <v>66502791</v>
      </c>
      <c r="O31" s="30">
        <f t="shared" si="6"/>
        <v>66502791</v>
      </c>
      <c r="P31" s="30">
        <f t="shared" si="5"/>
        <v>66502791</v>
      </c>
      <c r="Q31" s="26">
        <v>0</v>
      </c>
      <c r="R31" s="30">
        <f t="shared" si="4"/>
        <v>66502791</v>
      </c>
    </row>
    <row r="32" spans="1:18">
      <c r="A32" s="674">
        <v>44651</v>
      </c>
      <c r="B32" s="675" t="s">
        <v>5066</v>
      </c>
      <c r="C32" s="675" t="s">
        <v>5083</v>
      </c>
      <c r="D32" s="675" t="s">
        <v>5080</v>
      </c>
      <c r="E32" s="675" t="s">
        <v>1210</v>
      </c>
      <c r="F32" s="675" t="s">
        <v>26</v>
      </c>
      <c r="G32" s="676">
        <v>721031493</v>
      </c>
      <c r="H32" s="675" t="s">
        <v>4644</v>
      </c>
      <c r="I32" s="675" t="s">
        <v>5069</v>
      </c>
      <c r="L32" s="25" t="s">
        <v>480</v>
      </c>
      <c r="M32" s="31" t="s">
        <v>480</v>
      </c>
      <c r="N32" s="30">
        <v>6758500</v>
      </c>
      <c r="O32" s="30">
        <f t="shared" si="6"/>
        <v>6758500</v>
      </c>
      <c r="P32" s="30">
        <f t="shared" si="5"/>
        <v>6758500</v>
      </c>
      <c r="Q32" s="26">
        <v>0</v>
      </c>
      <c r="R32" s="30">
        <f t="shared" si="4"/>
        <v>6758500</v>
      </c>
    </row>
    <row r="33" spans="1:19">
      <c r="A33" s="674">
        <v>44651</v>
      </c>
      <c r="B33" s="675" t="s">
        <v>5066</v>
      </c>
      <c r="C33" s="675" t="s">
        <v>5083</v>
      </c>
      <c r="D33" s="675" t="s">
        <v>5080</v>
      </c>
      <c r="E33" s="675" t="s">
        <v>1210</v>
      </c>
      <c r="F33" s="675" t="s">
        <v>477</v>
      </c>
      <c r="G33" s="676">
        <v>23326813</v>
      </c>
      <c r="H33" s="675" t="s">
        <v>4644</v>
      </c>
      <c r="I33" s="675" t="s">
        <v>5069</v>
      </c>
      <c r="L33" s="25" t="s">
        <v>511</v>
      </c>
      <c r="M33" s="31" t="s">
        <v>482</v>
      </c>
      <c r="N33" s="30">
        <v>36659228</v>
      </c>
      <c r="O33" s="30">
        <f t="shared" si="6"/>
        <v>36659228</v>
      </c>
      <c r="P33" s="30">
        <f t="shared" si="5"/>
        <v>36659228</v>
      </c>
      <c r="Q33" s="26">
        <v>0</v>
      </c>
      <c r="R33" s="30">
        <f t="shared" si="4"/>
        <v>36659228</v>
      </c>
    </row>
    <row r="34" spans="1:19">
      <c r="A34" s="674">
        <v>44651</v>
      </c>
      <c r="B34" s="675" t="s">
        <v>5066</v>
      </c>
      <c r="C34" s="675" t="s">
        <v>5083</v>
      </c>
      <c r="D34" s="675" t="s">
        <v>5080</v>
      </c>
      <c r="E34" s="675" t="s">
        <v>1210</v>
      </c>
      <c r="F34" s="675" t="s">
        <v>4844</v>
      </c>
      <c r="G34" s="676">
        <v>18082090</v>
      </c>
      <c r="H34" s="675" t="s">
        <v>4644</v>
      </c>
      <c r="I34" s="675" t="s">
        <v>5069</v>
      </c>
      <c r="L34" s="25" t="s">
        <v>504</v>
      </c>
      <c r="M34" s="31" t="s">
        <v>4849</v>
      </c>
      <c r="N34" s="30">
        <v>222243836</v>
      </c>
      <c r="O34" s="30">
        <f t="shared" si="6"/>
        <v>222243836</v>
      </c>
      <c r="P34" s="30">
        <f t="shared" si="5"/>
        <v>222243836</v>
      </c>
      <c r="Q34" s="26">
        <v>0</v>
      </c>
      <c r="R34" s="30">
        <f t="shared" si="4"/>
        <v>222243836</v>
      </c>
    </row>
    <row r="35" spans="1:19">
      <c r="A35" s="674">
        <v>44651</v>
      </c>
      <c r="B35" s="675" t="s">
        <v>5066</v>
      </c>
      <c r="C35" s="675" t="s">
        <v>5083</v>
      </c>
      <c r="D35" s="675" t="s">
        <v>5080</v>
      </c>
      <c r="E35" s="675" t="s">
        <v>1210</v>
      </c>
      <c r="F35" s="675" t="s">
        <v>4846</v>
      </c>
      <c r="G35" s="676">
        <v>5109191</v>
      </c>
      <c r="H35" s="675" t="s">
        <v>4644</v>
      </c>
      <c r="I35" s="675" t="s">
        <v>5069</v>
      </c>
      <c r="L35" s="25" t="s">
        <v>514</v>
      </c>
      <c r="M35" s="31" t="s">
        <v>4851</v>
      </c>
      <c r="N35" s="30">
        <v>467421511</v>
      </c>
      <c r="O35" s="30">
        <f t="shared" si="6"/>
        <v>467421511</v>
      </c>
      <c r="P35" s="30">
        <f t="shared" si="5"/>
        <v>467421511</v>
      </c>
      <c r="Q35" s="26">
        <v>0</v>
      </c>
      <c r="R35" s="30">
        <f t="shared" si="4"/>
        <v>467421511</v>
      </c>
    </row>
    <row r="36" spans="1:19">
      <c r="A36" s="674">
        <v>44651</v>
      </c>
      <c r="B36" s="675" t="s">
        <v>5066</v>
      </c>
      <c r="C36" s="675" t="s">
        <v>5083</v>
      </c>
      <c r="D36" s="675" t="s">
        <v>5080</v>
      </c>
      <c r="E36" s="675" t="s">
        <v>1210</v>
      </c>
      <c r="F36" s="675" t="s">
        <v>4853</v>
      </c>
      <c r="G36" s="676">
        <v>139141414</v>
      </c>
      <c r="H36" s="675" t="s">
        <v>4644</v>
      </c>
      <c r="I36" s="675" t="s">
        <v>5069</v>
      </c>
      <c r="L36" s="25" t="s">
        <v>502</v>
      </c>
      <c r="M36" s="31" t="s">
        <v>4853</v>
      </c>
      <c r="N36" s="30">
        <v>977272731</v>
      </c>
      <c r="O36" s="30">
        <f t="shared" si="6"/>
        <v>977272731</v>
      </c>
      <c r="P36" s="30">
        <f t="shared" si="5"/>
        <v>977272731</v>
      </c>
      <c r="Q36" s="26">
        <v>0</v>
      </c>
      <c r="R36" s="30">
        <f t="shared" si="4"/>
        <v>977272731</v>
      </c>
    </row>
    <row r="37" spans="1:19">
      <c r="A37" s="674">
        <v>44651</v>
      </c>
      <c r="B37" s="675" t="s">
        <v>5066</v>
      </c>
      <c r="C37" s="675" t="s">
        <v>5083</v>
      </c>
      <c r="D37" s="675" t="s">
        <v>5080</v>
      </c>
      <c r="E37" s="675" t="s">
        <v>1210</v>
      </c>
      <c r="F37" s="675" t="s">
        <v>4858</v>
      </c>
      <c r="G37" s="676">
        <v>12016977</v>
      </c>
      <c r="H37" s="675" t="s">
        <v>4644</v>
      </c>
      <c r="I37" s="675" t="s">
        <v>5069</v>
      </c>
      <c r="L37" s="25" t="s">
        <v>2577</v>
      </c>
      <c r="M37" s="31" t="s">
        <v>4855</v>
      </c>
      <c r="N37" s="30">
        <v>30480146</v>
      </c>
      <c r="O37" s="30">
        <f t="shared" si="6"/>
        <v>30480146</v>
      </c>
      <c r="P37" s="30">
        <f t="shared" si="5"/>
        <v>30480146</v>
      </c>
      <c r="Q37" s="26">
        <v>0</v>
      </c>
      <c r="R37" s="30">
        <f t="shared" si="4"/>
        <v>30480146</v>
      </c>
    </row>
    <row r="38" spans="1:19">
      <c r="A38" s="674">
        <v>44651</v>
      </c>
      <c r="B38" s="675" t="s">
        <v>5066</v>
      </c>
      <c r="C38" s="675" t="s">
        <v>5083</v>
      </c>
      <c r="D38" s="675" t="s">
        <v>5080</v>
      </c>
      <c r="E38" s="675" t="s">
        <v>1210</v>
      </c>
      <c r="F38" s="675" t="s">
        <v>4866</v>
      </c>
      <c r="G38" s="676">
        <v>217244320</v>
      </c>
      <c r="H38" s="675" t="s">
        <v>4644</v>
      </c>
      <c r="I38" s="675" t="s">
        <v>5069</v>
      </c>
      <c r="L38" s="25" t="s">
        <v>511</v>
      </c>
      <c r="M38" s="31" t="s">
        <v>4857</v>
      </c>
      <c r="N38" s="30">
        <v>49648154</v>
      </c>
      <c r="O38" s="30">
        <f t="shared" si="6"/>
        <v>49648154</v>
      </c>
      <c r="P38" s="30">
        <f t="shared" si="5"/>
        <v>49648154</v>
      </c>
      <c r="Q38" s="26">
        <v>0</v>
      </c>
      <c r="R38" s="30">
        <f t="shared" si="4"/>
        <v>49648154</v>
      </c>
    </row>
    <row r="39" spans="1:19">
      <c r="A39" s="674">
        <v>44681</v>
      </c>
      <c r="B39" s="675" t="s">
        <v>5066</v>
      </c>
      <c r="C39" s="675" t="s">
        <v>5084</v>
      </c>
      <c r="D39" s="675" t="s">
        <v>5085</v>
      </c>
      <c r="E39" s="675" t="s">
        <v>1210</v>
      </c>
      <c r="F39" s="675" t="s">
        <v>999</v>
      </c>
      <c r="G39" s="676">
        <v>-370166283</v>
      </c>
      <c r="H39" s="675" t="s">
        <v>4644</v>
      </c>
      <c r="I39" s="675" t="s">
        <v>5069</v>
      </c>
      <c r="L39" s="25" t="s">
        <v>523</v>
      </c>
      <c r="M39" s="31" t="s">
        <v>4858</v>
      </c>
      <c r="N39" s="30">
        <v>52048392</v>
      </c>
      <c r="O39" s="30">
        <f t="shared" si="6"/>
        <v>52048392</v>
      </c>
      <c r="P39" s="30">
        <f t="shared" si="5"/>
        <v>52048392</v>
      </c>
      <c r="Q39" s="26">
        <v>0</v>
      </c>
      <c r="R39" s="30">
        <f t="shared" si="4"/>
        <v>52048392</v>
      </c>
    </row>
    <row r="40" spans="1:19">
      <c r="A40" s="674">
        <v>44681</v>
      </c>
      <c r="B40" s="675" t="s">
        <v>5066</v>
      </c>
      <c r="C40" s="675" t="s">
        <v>5086</v>
      </c>
      <c r="D40" s="675" t="s">
        <v>5085</v>
      </c>
      <c r="E40" s="675" t="s">
        <v>1210</v>
      </c>
      <c r="F40" s="675" t="s">
        <v>4874</v>
      </c>
      <c r="G40" s="676">
        <v>10000000</v>
      </c>
      <c r="H40" s="675" t="s">
        <v>4644</v>
      </c>
      <c r="I40" s="675" t="s">
        <v>5069</v>
      </c>
      <c r="L40" s="25" t="s">
        <v>490</v>
      </c>
      <c r="M40" s="31" t="s">
        <v>4860</v>
      </c>
      <c r="N40" s="30">
        <v>20972821</v>
      </c>
      <c r="O40" s="30">
        <f t="shared" si="6"/>
        <v>20972821</v>
      </c>
      <c r="P40" s="30">
        <f t="shared" si="5"/>
        <v>20972821</v>
      </c>
      <c r="Q40" s="26">
        <v>0</v>
      </c>
      <c r="R40" s="30">
        <f t="shared" si="4"/>
        <v>20972821</v>
      </c>
    </row>
    <row r="41" spans="1:19">
      <c r="A41" s="674">
        <v>44681</v>
      </c>
      <c r="B41" s="675" t="s">
        <v>5066</v>
      </c>
      <c r="C41" s="675" t="s">
        <v>5087</v>
      </c>
      <c r="D41" s="675" t="s">
        <v>5085</v>
      </c>
      <c r="E41" s="675" t="s">
        <v>1210</v>
      </c>
      <c r="F41" s="675" t="s">
        <v>26</v>
      </c>
      <c r="G41" s="676">
        <v>332161232</v>
      </c>
      <c r="H41" s="675" t="s">
        <v>4644</v>
      </c>
      <c r="I41" s="675" t="s">
        <v>5069</v>
      </c>
      <c r="L41" s="25" t="s">
        <v>496</v>
      </c>
      <c r="M41" s="31" t="s">
        <v>4862</v>
      </c>
      <c r="N41" s="30">
        <v>9470100</v>
      </c>
      <c r="O41" s="30">
        <f t="shared" si="6"/>
        <v>9470100</v>
      </c>
      <c r="P41" s="30">
        <f t="shared" si="5"/>
        <v>9470100</v>
      </c>
      <c r="Q41" s="26">
        <v>0</v>
      </c>
      <c r="R41" s="30">
        <f t="shared" si="4"/>
        <v>9470100</v>
      </c>
    </row>
    <row r="42" spans="1:19">
      <c r="A42" s="674">
        <v>44681</v>
      </c>
      <c r="B42" s="675" t="s">
        <v>5066</v>
      </c>
      <c r="C42" s="675" t="s">
        <v>5087</v>
      </c>
      <c r="D42" s="675" t="s">
        <v>5085</v>
      </c>
      <c r="E42" s="675" t="s">
        <v>1210</v>
      </c>
      <c r="F42" s="675" t="s">
        <v>477</v>
      </c>
      <c r="G42" s="676">
        <v>-25967888</v>
      </c>
      <c r="H42" s="675" t="s">
        <v>4644</v>
      </c>
      <c r="I42" s="675" t="s">
        <v>5069</v>
      </c>
      <c r="L42" s="25" t="s">
        <v>488</v>
      </c>
      <c r="M42" s="31" t="s">
        <v>4864</v>
      </c>
      <c r="N42" s="30">
        <v>2245246</v>
      </c>
      <c r="O42" s="30">
        <f t="shared" si="6"/>
        <v>2245246</v>
      </c>
      <c r="P42" s="30">
        <f t="shared" si="5"/>
        <v>2245246</v>
      </c>
      <c r="Q42" s="26">
        <v>0</v>
      </c>
      <c r="R42" s="30">
        <f t="shared" si="4"/>
        <v>2245246</v>
      </c>
    </row>
    <row r="43" spans="1:19">
      <c r="A43" s="674">
        <v>44681</v>
      </c>
      <c r="B43" s="675" t="s">
        <v>5066</v>
      </c>
      <c r="C43" s="675" t="s">
        <v>5087</v>
      </c>
      <c r="D43" s="675" t="s">
        <v>5085</v>
      </c>
      <c r="E43" s="675" t="s">
        <v>1210</v>
      </c>
      <c r="F43" s="675" t="s">
        <v>4844</v>
      </c>
      <c r="G43" s="676">
        <v>38082090</v>
      </c>
      <c r="H43" s="675" t="s">
        <v>4644</v>
      </c>
      <c r="I43" s="675" t="s">
        <v>5069</v>
      </c>
      <c r="L43" s="25" t="s">
        <v>525</v>
      </c>
      <c r="M43" s="31" t="s">
        <v>4866</v>
      </c>
      <c r="N43" s="30">
        <v>2095959130.05</v>
      </c>
      <c r="O43" s="30">
        <f>N43</f>
        <v>2095959130.05</v>
      </c>
      <c r="P43" s="30">
        <f>O43</f>
        <v>2095959130.05</v>
      </c>
      <c r="Q43" s="26">
        <v>-640460194</v>
      </c>
      <c r="R43" s="30">
        <f t="shared" si="4"/>
        <v>1455498936.05</v>
      </c>
    </row>
    <row r="44" spans="1:19">
      <c r="A44" s="674">
        <v>44681</v>
      </c>
      <c r="B44" s="675" t="s">
        <v>5066</v>
      </c>
      <c r="C44" s="675" t="s">
        <v>5087</v>
      </c>
      <c r="D44" s="675" t="s">
        <v>5085</v>
      </c>
      <c r="E44" s="675" t="s">
        <v>1210</v>
      </c>
      <c r="F44" s="675" t="s">
        <v>4846</v>
      </c>
      <c r="G44" s="676">
        <v>5109191</v>
      </c>
      <c r="H44" s="675" t="s">
        <v>4644</v>
      </c>
      <c r="I44" s="675" t="s">
        <v>5069</v>
      </c>
      <c r="L44" s="25" t="s">
        <v>26</v>
      </c>
      <c r="M44" s="31" t="s">
        <v>2592</v>
      </c>
      <c r="N44" s="30">
        <v>77400000</v>
      </c>
      <c r="O44" s="30">
        <f t="shared" si="6"/>
        <v>77400000</v>
      </c>
      <c r="P44" s="30">
        <f t="shared" si="5"/>
        <v>77400000</v>
      </c>
      <c r="Q44" s="26">
        <v>0</v>
      </c>
      <c r="R44" s="30">
        <f t="shared" si="4"/>
        <v>77400000</v>
      </c>
    </row>
    <row r="45" spans="1:19">
      <c r="A45" s="674">
        <v>44681</v>
      </c>
      <c r="B45" s="675" t="s">
        <v>5066</v>
      </c>
      <c r="C45" s="675" t="s">
        <v>5087</v>
      </c>
      <c r="D45" s="675" t="s">
        <v>5085</v>
      </c>
      <c r="E45" s="675" t="s">
        <v>1210</v>
      </c>
      <c r="F45" s="675" t="s">
        <v>4853</v>
      </c>
      <c r="G45" s="676">
        <v>79141414</v>
      </c>
      <c r="H45" s="675" t="s">
        <v>4644</v>
      </c>
      <c r="I45" s="675" t="s">
        <v>5069</v>
      </c>
      <c r="L45" s="705" t="s">
        <v>59</v>
      </c>
      <c r="M45" s="31" t="s">
        <v>4872</v>
      </c>
      <c r="N45" s="30">
        <v>19335259</v>
      </c>
      <c r="O45" s="30">
        <f t="shared" si="6"/>
        <v>19335259</v>
      </c>
      <c r="P45" s="30">
        <f t="shared" si="5"/>
        <v>19335259</v>
      </c>
      <c r="Q45" s="26">
        <v>0</v>
      </c>
      <c r="R45" s="30">
        <f t="shared" si="4"/>
        <v>19335259</v>
      </c>
    </row>
    <row r="46" spans="1:19">
      <c r="A46" s="674">
        <v>44681</v>
      </c>
      <c r="B46" s="675" t="s">
        <v>5066</v>
      </c>
      <c r="C46" s="675" t="s">
        <v>5087</v>
      </c>
      <c r="D46" s="675" t="s">
        <v>5085</v>
      </c>
      <c r="E46" s="675" t="s">
        <v>1210</v>
      </c>
      <c r="F46" s="675" t="s">
        <v>4858</v>
      </c>
      <c r="G46" s="676">
        <v>9055453</v>
      </c>
      <c r="H46" s="675" t="s">
        <v>4644</v>
      </c>
      <c r="I46" s="675" t="s">
        <v>5069</v>
      </c>
      <c r="L46" s="705" t="s">
        <v>59</v>
      </c>
      <c r="M46" s="31" t="s">
        <v>4874</v>
      </c>
      <c r="N46" s="30">
        <v>2507075384</v>
      </c>
      <c r="O46" s="30">
        <f t="shared" si="6"/>
        <v>2507075384</v>
      </c>
      <c r="P46" s="30">
        <f t="shared" si="5"/>
        <v>2507075384</v>
      </c>
      <c r="Q46" s="26">
        <v>-937182052</v>
      </c>
      <c r="R46" s="30">
        <f t="shared" si="4"/>
        <v>1569893332</v>
      </c>
    </row>
    <row r="47" spans="1:19">
      <c r="A47" s="674">
        <v>44681</v>
      </c>
      <c r="B47" s="675" t="s">
        <v>5066</v>
      </c>
      <c r="C47" s="675" t="s">
        <v>5087</v>
      </c>
      <c r="D47" s="675" t="s">
        <v>5085</v>
      </c>
      <c r="E47" s="675" t="s">
        <v>1210</v>
      </c>
      <c r="F47" s="675" t="s">
        <v>4860</v>
      </c>
      <c r="G47" s="676">
        <v>10830556</v>
      </c>
      <c r="H47" s="675" t="s">
        <v>4644</v>
      </c>
      <c r="I47" s="675" t="s">
        <v>5069</v>
      </c>
      <c r="M47" s="31" t="s">
        <v>590</v>
      </c>
      <c r="N47" s="30">
        <v>17150342753</v>
      </c>
    </row>
    <row r="48" spans="1:19">
      <c r="A48" s="674">
        <v>44681</v>
      </c>
      <c r="B48" s="675" t="s">
        <v>5066</v>
      </c>
      <c r="C48" s="675" t="s">
        <v>5087</v>
      </c>
      <c r="D48" s="675" t="s">
        <v>5085</v>
      </c>
      <c r="E48" s="675" t="s">
        <v>1210</v>
      </c>
      <c r="F48" s="675" t="s">
        <v>4862</v>
      </c>
      <c r="G48" s="676">
        <v>1680000</v>
      </c>
      <c r="H48" s="675" t="s">
        <v>4644</v>
      </c>
      <c r="I48" s="675" t="s">
        <v>5069</v>
      </c>
      <c r="O48" s="30">
        <f>SUM(O1:O46)</f>
        <v>-1347356768.9499998</v>
      </c>
      <c r="P48" s="30">
        <f>SUM(P1:P46)</f>
        <v>-1347356768.9499998</v>
      </c>
      <c r="Q48" s="26">
        <f>R48-P48</f>
        <v>-1579265164</v>
      </c>
      <c r="R48" s="30">
        <f>SUM(R1:R46)</f>
        <v>-2926621932.9499998</v>
      </c>
      <c r="S48" s="30"/>
    </row>
    <row r="49" spans="1:18">
      <c r="A49" s="674">
        <v>44681</v>
      </c>
      <c r="B49" s="675" t="s">
        <v>5066</v>
      </c>
      <c r="C49" s="675" t="s">
        <v>5087</v>
      </c>
      <c r="D49" s="675" t="s">
        <v>5085</v>
      </c>
      <c r="E49" s="675" t="s">
        <v>1210</v>
      </c>
      <c r="F49" s="675" t="s">
        <v>4864</v>
      </c>
      <c r="G49" s="676">
        <v>1824798</v>
      </c>
      <c r="H49" s="675" t="s">
        <v>4644</v>
      </c>
      <c r="I49" s="675" t="s">
        <v>5069</v>
      </c>
      <c r="R49" s="30"/>
    </row>
    <row r="50" spans="1:18">
      <c r="A50" s="674">
        <v>44681</v>
      </c>
      <c r="B50" s="675" t="s">
        <v>5066</v>
      </c>
      <c r="C50" s="675" t="s">
        <v>5087</v>
      </c>
      <c r="D50" s="675" t="s">
        <v>5085</v>
      </c>
      <c r="E50" s="675" t="s">
        <v>1210</v>
      </c>
      <c r="F50" s="675" t="s">
        <v>4866</v>
      </c>
      <c r="G50" s="676">
        <v>145668938</v>
      </c>
      <c r="H50" s="675" t="s">
        <v>4644</v>
      </c>
      <c r="I50" s="675" t="s">
        <v>5069</v>
      </c>
    </row>
    <row r="51" spans="1:18">
      <c r="A51" s="674">
        <v>44712</v>
      </c>
      <c r="B51" s="675" t="s">
        <v>5066</v>
      </c>
      <c r="C51" s="675" t="s">
        <v>5088</v>
      </c>
      <c r="D51" s="675" t="s">
        <v>5089</v>
      </c>
      <c r="E51" s="675" t="s">
        <v>1210</v>
      </c>
      <c r="F51" s="675" t="s">
        <v>999</v>
      </c>
      <c r="G51" s="676">
        <v>-1518770368</v>
      </c>
      <c r="H51" s="675" t="s">
        <v>4644</v>
      </c>
      <c r="I51" s="675" t="s">
        <v>5069</v>
      </c>
      <c r="P51" s="25" t="s">
        <v>5090</v>
      </c>
      <c r="Q51" s="26">
        <v>-1579265164</v>
      </c>
    </row>
    <row r="52" spans="1:18">
      <c r="A52" s="674">
        <v>44712</v>
      </c>
      <c r="B52" s="675" t="s">
        <v>5066</v>
      </c>
      <c r="C52" s="675" t="s">
        <v>5091</v>
      </c>
      <c r="D52" s="675" t="s">
        <v>5089</v>
      </c>
      <c r="E52" s="675" t="s">
        <v>1210</v>
      </c>
      <c r="F52" s="675" t="s">
        <v>4838</v>
      </c>
      <c r="G52" s="676">
        <v>5000000</v>
      </c>
      <c r="H52" s="675" t="s">
        <v>4644</v>
      </c>
      <c r="I52" s="675" t="s">
        <v>5069</v>
      </c>
    </row>
    <row r="53" spans="1:18">
      <c r="A53" s="674">
        <v>44712</v>
      </c>
      <c r="B53" s="675" t="s">
        <v>5066</v>
      </c>
      <c r="C53" s="675" t="s">
        <v>5092</v>
      </c>
      <c r="D53" s="675" t="s">
        <v>5089</v>
      </c>
      <c r="E53" s="675" t="s">
        <v>1210</v>
      </c>
      <c r="F53" s="675" t="s">
        <v>26</v>
      </c>
      <c r="G53" s="676">
        <f>1230073528+51291090</f>
        <v>1281364618</v>
      </c>
      <c r="H53" s="675" t="s">
        <v>4644</v>
      </c>
      <c r="I53" s="675" t="s">
        <v>5069</v>
      </c>
    </row>
    <row r="54" spans="1:18">
      <c r="A54" s="674">
        <v>44712</v>
      </c>
      <c r="B54" s="675" t="s">
        <v>5066</v>
      </c>
      <c r="C54" s="675" t="s">
        <v>5092</v>
      </c>
      <c r="D54" s="675" t="s">
        <v>5089</v>
      </c>
      <c r="E54" s="675" t="s">
        <v>1210</v>
      </c>
      <c r="F54" s="675" t="s">
        <v>476</v>
      </c>
      <c r="G54" s="676">
        <v>45120000</v>
      </c>
      <c r="H54" s="675" t="s">
        <v>4644</v>
      </c>
      <c r="I54" s="675" t="s">
        <v>5069</v>
      </c>
      <c r="N54" s="30"/>
      <c r="P54" s="30"/>
    </row>
    <row r="55" spans="1:18">
      <c r="A55" s="674">
        <v>44712</v>
      </c>
      <c r="B55" s="675" t="s">
        <v>5066</v>
      </c>
      <c r="C55" s="675" t="s">
        <v>5092</v>
      </c>
      <c r="D55" s="675" t="s">
        <v>5089</v>
      </c>
      <c r="E55" s="675" t="s">
        <v>1210</v>
      </c>
      <c r="F55" s="675" t="s">
        <v>477</v>
      </c>
      <c r="G55" s="676">
        <v>6959597</v>
      </c>
      <c r="H55" s="675" t="s">
        <v>4644</v>
      </c>
      <c r="I55" s="675" t="s">
        <v>5069</v>
      </c>
    </row>
    <row r="56" spans="1:18">
      <c r="A56" s="674">
        <v>44712</v>
      </c>
      <c r="B56" s="675" t="s">
        <v>5066</v>
      </c>
      <c r="C56" s="675" t="s">
        <v>5092</v>
      </c>
      <c r="D56" s="675" t="s">
        <v>5089</v>
      </c>
      <c r="E56" s="675" t="s">
        <v>1210</v>
      </c>
      <c r="F56" s="675" t="s">
        <v>4844</v>
      </c>
      <c r="G56" s="676">
        <v>18082090</v>
      </c>
      <c r="H56" s="675" t="s">
        <v>4644</v>
      </c>
      <c r="I56" s="675" t="s">
        <v>5069</v>
      </c>
    </row>
    <row r="57" spans="1:18">
      <c r="A57" s="674">
        <v>44712</v>
      </c>
      <c r="B57" s="675" t="s">
        <v>5066</v>
      </c>
      <c r="C57" s="675" t="s">
        <v>5092</v>
      </c>
      <c r="D57" s="675" t="s">
        <v>5089</v>
      </c>
      <c r="E57" s="675" t="s">
        <v>1210</v>
      </c>
      <c r="F57" s="675" t="s">
        <v>4846</v>
      </c>
      <c r="G57" s="676">
        <v>5109191</v>
      </c>
      <c r="H57" s="675" t="s">
        <v>4644</v>
      </c>
      <c r="I57" s="675" t="s">
        <v>5069</v>
      </c>
    </row>
    <row r="58" spans="1:18">
      <c r="A58" s="674">
        <v>44712</v>
      </c>
      <c r="B58" s="675" t="s">
        <v>5066</v>
      </c>
      <c r="C58" s="675" t="s">
        <v>5092</v>
      </c>
      <c r="D58" s="675" t="s">
        <v>5089</v>
      </c>
      <c r="E58" s="675" t="s">
        <v>1210</v>
      </c>
      <c r="F58" s="675" t="s">
        <v>4851</v>
      </c>
      <c r="G58" s="676">
        <v>54166214</v>
      </c>
      <c r="H58" s="675" t="s">
        <v>4644</v>
      </c>
      <c r="I58" s="675" t="s">
        <v>5069</v>
      </c>
    </row>
    <row r="59" spans="1:18">
      <c r="A59" s="674">
        <v>44712</v>
      </c>
      <c r="B59" s="675" t="s">
        <v>5066</v>
      </c>
      <c r="C59" s="675" t="s">
        <v>5092</v>
      </c>
      <c r="D59" s="675" t="s">
        <v>5089</v>
      </c>
      <c r="E59" s="675" t="s">
        <v>1210</v>
      </c>
      <c r="F59" s="675" t="s">
        <v>4853</v>
      </c>
      <c r="G59" s="676">
        <v>79141414</v>
      </c>
      <c r="H59" s="675" t="s">
        <v>4644</v>
      </c>
      <c r="I59" s="675" t="s">
        <v>5069</v>
      </c>
    </row>
    <row r="60" spans="1:18">
      <c r="A60" s="674">
        <v>44712</v>
      </c>
      <c r="B60" s="675" t="s">
        <v>5066</v>
      </c>
      <c r="C60" s="675" t="s">
        <v>5092</v>
      </c>
      <c r="D60" s="675" t="s">
        <v>5089</v>
      </c>
      <c r="E60" s="675" t="s">
        <v>1210</v>
      </c>
      <c r="F60" s="675" t="s">
        <v>4858</v>
      </c>
      <c r="G60" s="676">
        <v>4522350</v>
      </c>
      <c r="H60" s="675" t="s">
        <v>4644</v>
      </c>
      <c r="I60" s="675" t="s">
        <v>5069</v>
      </c>
    </row>
    <row r="61" spans="1:18">
      <c r="A61" s="674">
        <v>44712</v>
      </c>
      <c r="B61" s="675" t="s">
        <v>5066</v>
      </c>
      <c r="C61" s="675" t="s">
        <v>5092</v>
      </c>
      <c r="D61" s="675" t="s">
        <v>5089</v>
      </c>
      <c r="E61" s="675" t="s">
        <v>1210</v>
      </c>
      <c r="F61" s="675" t="s">
        <v>4860</v>
      </c>
      <c r="G61" s="676">
        <v>2777778</v>
      </c>
      <c r="H61" s="675" t="s">
        <v>4644</v>
      </c>
      <c r="I61" s="675" t="s">
        <v>5069</v>
      </c>
    </row>
    <row r="62" spans="1:18">
      <c r="A62" s="674">
        <v>44712</v>
      </c>
      <c r="B62" s="675" t="s">
        <v>5066</v>
      </c>
      <c r="C62" s="675" t="s">
        <v>5092</v>
      </c>
      <c r="D62" s="675" t="s">
        <v>5089</v>
      </c>
      <c r="E62" s="675" t="s">
        <v>1210</v>
      </c>
      <c r="F62" s="675" t="s">
        <v>4864</v>
      </c>
      <c r="G62" s="676">
        <v>851300</v>
      </c>
      <c r="H62" s="675" t="s">
        <v>4644</v>
      </c>
      <c r="I62" s="675" t="s">
        <v>5069</v>
      </c>
    </row>
    <row r="63" spans="1:18">
      <c r="A63" s="674">
        <v>44712</v>
      </c>
      <c r="B63" s="675" t="s">
        <v>5066</v>
      </c>
      <c r="C63" s="675" t="s">
        <v>5092</v>
      </c>
      <c r="D63" s="675" t="s">
        <v>5089</v>
      </c>
      <c r="E63" s="675" t="s">
        <v>1210</v>
      </c>
      <c r="F63" s="675" t="s">
        <v>4866</v>
      </c>
      <c r="G63" s="676">
        <v>257655545</v>
      </c>
      <c r="H63" s="675" t="s">
        <v>4644</v>
      </c>
      <c r="I63" s="675" t="s">
        <v>5069</v>
      </c>
    </row>
    <row r="64" spans="1:18">
      <c r="A64" s="674">
        <v>44712</v>
      </c>
      <c r="B64" s="675" t="s">
        <v>5066</v>
      </c>
      <c r="C64" s="675" t="s">
        <v>5092</v>
      </c>
      <c r="D64" s="675" t="s">
        <v>5089</v>
      </c>
      <c r="E64" s="675" t="s">
        <v>1210</v>
      </c>
      <c r="F64" s="675" t="s">
        <v>2592</v>
      </c>
      <c r="G64" s="676">
        <v>27000000</v>
      </c>
      <c r="H64" s="675" t="s">
        <v>4644</v>
      </c>
      <c r="I64" s="675" t="s">
        <v>5069</v>
      </c>
    </row>
    <row r="65" spans="1:9">
      <c r="A65" s="674">
        <v>44742</v>
      </c>
      <c r="B65" s="675" t="s">
        <v>5066</v>
      </c>
      <c r="C65" s="675" t="s">
        <v>5093</v>
      </c>
      <c r="D65" s="675" t="s">
        <v>5094</v>
      </c>
      <c r="E65" s="675" t="s">
        <v>1210</v>
      </c>
      <c r="F65" s="675" t="s">
        <v>999</v>
      </c>
      <c r="G65" s="676">
        <v>-233152513</v>
      </c>
      <c r="H65" s="675" t="s">
        <v>4644</v>
      </c>
      <c r="I65" s="675" t="s">
        <v>5069</v>
      </c>
    </row>
    <row r="66" spans="1:9">
      <c r="A66" s="674">
        <v>44742</v>
      </c>
      <c r="B66" s="675" t="s">
        <v>5066</v>
      </c>
      <c r="C66" s="675" t="s">
        <v>5095</v>
      </c>
      <c r="D66" s="675" t="s">
        <v>5094</v>
      </c>
      <c r="E66" s="675" t="s">
        <v>1210</v>
      </c>
      <c r="F66" s="675" t="s">
        <v>26</v>
      </c>
      <c r="G66" s="676">
        <v>513694608</v>
      </c>
      <c r="H66" s="675" t="s">
        <v>4644</v>
      </c>
      <c r="I66" s="675" t="s">
        <v>5069</v>
      </c>
    </row>
    <row r="67" spans="1:9">
      <c r="A67" s="674">
        <v>44742</v>
      </c>
      <c r="B67" s="675" t="s">
        <v>5066</v>
      </c>
      <c r="C67" s="675" t="s">
        <v>5095</v>
      </c>
      <c r="D67" s="675" t="s">
        <v>5094</v>
      </c>
      <c r="E67" s="675" t="s">
        <v>1210</v>
      </c>
      <c r="F67" s="675" t="s">
        <v>476</v>
      </c>
      <c r="G67" s="676">
        <v>48075492</v>
      </c>
      <c r="H67" s="675" t="s">
        <v>4644</v>
      </c>
      <c r="I67" s="675" t="s">
        <v>5069</v>
      </c>
    </row>
    <row r="68" spans="1:9">
      <c r="A68" s="674">
        <v>44742</v>
      </c>
      <c r="B68" s="675" t="s">
        <v>5066</v>
      </c>
      <c r="C68" s="675" t="s">
        <v>5095</v>
      </c>
      <c r="D68" s="675" t="s">
        <v>5094</v>
      </c>
      <c r="E68" s="675" t="s">
        <v>1210</v>
      </c>
      <c r="F68" s="675" t="s">
        <v>1177</v>
      </c>
      <c r="G68" s="676">
        <v>10650000</v>
      </c>
      <c r="H68" s="675" t="s">
        <v>4644</v>
      </c>
      <c r="I68" s="675" t="s">
        <v>5069</v>
      </c>
    </row>
    <row r="69" spans="1:9">
      <c r="A69" s="674">
        <v>44742</v>
      </c>
      <c r="B69" s="675" t="s">
        <v>5066</v>
      </c>
      <c r="C69" s="675" t="s">
        <v>5095</v>
      </c>
      <c r="D69" s="675" t="s">
        <v>5094</v>
      </c>
      <c r="E69" s="675" t="s">
        <v>1210</v>
      </c>
      <c r="F69" s="675" t="s">
        <v>477</v>
      </c>
      <c r="G69" s="676">
        <v>12229597</v>
      </c>
      <c r="H69" s="675" t="s">
        <v>4644</v>
      </c>
      <c r="I69" s="675" t="s">
        <v>5069</v>
      </c>
    </row>
    <row r="70" spans="1:9">
      <c r="A70" s="674">
        <v>44742</v>
      </c>
      <c r="B70" s="675" t="s">
        <v>5066</v>
      </c>
      <c r="C70" s="675" t="s">
        <v>5095</v>
      </c>
      <c r="D70" s="675" t="s">
        <v>5094</v>
      </c>
      <c r="E70" s="675" t="s">
        <v>1210</v>
      </c>
      <c r="F70" s="675" t="s">
        <v>4844</v>
      </c>
      <c r="G70" s="676">
        <v>28082090</v>
      </c>
      <c r="H70" s="675" t="s">
        <v>4644</v>
      </c>
      <c r="I70" s="675" t="s">
        <v>5069</v>
      </c>
    </row>
    <row r="71" spans="1:9">
      <c r="A71" s="674">
        <v>44742</v>
      </c>
      <c r="B71" s="675" t="s">
        <v>5066</v>
      </c>
      <c r="C71" s="675" t="s">
        <v>5095</v>
      </c>
      <c r="D71" s="675" t="s">
        <v>5094</v>
      </c>
      <c r="E71" s="675" t="s">
        <v>1210</v>
      </c>
      <c r="F71" s="675" t="s">
        <v>4846</v>
      </c>
      <c r="G71" s="676">
        <v>5109191</v>
      </c>
      <c r="H71" s="675" t="s">
        <v>4644</v>
      </c>
      <c r="I71" s="675" t="s">
        <v>5069</v>
      </c>
    </row>
    <row r="72" spans="1:9">
      <c r="A72" s="674">
        <v>44742</v>
      </c>
      <c r="B72" s="675" t="s">
        <v>5066</v>
      </c>
      <c r="C72" s="675" t="s">
        <v>5095</v>
      </c>
      <c r="D72" s="675" t="s">
        <v>5094</v>
      </c>
      <c r="E72" s="675" t="s">
        <v>1210</v>
      </c>
      <c r="F72" s="675" t="s">
        <v>4849</v>
      </c>
      <c r="G72" s="676">
        <v>3095091</v>
      </c>
      <c r="H72" s="675" t="s">
        <v>4644</v>
      </c>
      <c r="I72" s="675" t="s">
        <v>5069</v>
      </c>
    </row>
    <row r="73" spans="1:9">
      <c r="A73" s="674">
        <v>44742</v>
      </c>
      <c r="B73" s="675" t="s">
        <v>5066</v>
      </c>
      <c r="C73" s="675" t="s">
        <v>5095</v>
      </c>
      <c r="D73" s="675" t="s">
        <v>5094</v>
      </c>
      <c r="E73" s="675" t="s">
        <v>1210</v>
      </c>
      <c r="F73" s="675" t="s">
        <v>4851</v>
      </c>
      <c r="G73" s="676">
        <v>54166214</v>
      </c>
      <c r="H73" s="675" t="s">
        <v>4644</v>
      </c>
      <c r="I73" s="675" t="s">
        <v>5069</v>
      </c>
    </row>
    <row r="74" spans="1:9">
      <c r="A74" s="674">
        <v>44742</v>
      </c>
      <c r="B74" s="675" t="s">
        <v>5066</v>
      </c>
      <c r="C74" s="675" t="s">
        <v>5095</v>
      </c>
      <c r="D74" s="675" t="s">
        <v>5094</v>
      </c>
      <c r="E74" s="675" t="s">
        <v>1210</v>
      </c>
      <c r="F74" s="675" t="s">
        <v>4853</v>
      </c>
      <c r="G74" s="676">
        <v>79141414</v>
      </c>
      <c r="H74" s="675" t="s">
        <v>4644</v>
      </c>
      <c r="I74" s="675" t="s">
        <v>5069</v>
      </c>
    </row>
    <row r="75" spans="1:9">
      <c r="A75" s="674">
        <v>44742</v>
      </c>
      <c r="B75" s="675" t="s">
        <v>5066</v>
      </c>
      <c r="C75" s="675" t="s">
        <v>5095</v>
      </c>
      <c r="D75" s="675" t="s">
        <v>5094</v>
      </c>
      <c r="E75" s="675" t="s">
        <v>1210</v>
      </c>
      <c r="F75" s="675" t="s">
        <v>4858</v>
      </c>
      <c r="G75" s="676">
        <v>8842150</v>
      </c>
      <c r="H75" s="675" t="s">
        <v>4644</v>
      </c>
      <c r="I75" s="675" t="s">
        <v>5069</v>
      </c>
    </row>
    <row r="76" spans="1:9">
      <c r="A76" s="674">
        <v>44742</v>
      </c>
      <c r="B76" s="675" t="s">
        <v>5066</v>
      </c>
      <c r="C76" s="675" t="s">
        <v>5095</v>
      </c>
      <c r="D76" s="675" t="s">
        <v>5094</v>
      </c>
      <c r="E76" s="675" t="s">
        <v>1210</v>
      </c>
      <c r="F76" s="675" t="s">
        <v>4866</v>
      </c>
      <c r="G76" s="676">
        <v>-305909486</v>
      </c>
      <c r="H76" s="675" t="s">
        <v>4644</v>
      </c>
      <c r="I76" s="675" t="s">
        <v>5069</v>
      </c>
    </row>
    <row r="77" spans="1:9">
      <c r="A77" s="674">
        <v>44742</v>
      </c>
      <c r="B77" s="675" t="s">
        <v>5066</v>
      </c>
      <c r="C77" s="675" t="s">
        <v>5095</v>
      </c>
      <c r="D77" s="675" t="s">
        <v>5094</v>
      </c>
      <c r="E77" s="675" t="s">
        <v>1210</v>
      </c>
      <c r="F77" s="675" t="s">
        <v>2592</v>
      </c>
      <c r="G77" s="676">
        <v>27000000</v>
      </c>
      <c r="H77" s="675" t="s">
        <v>4644</v>
      </c>
      <c r="I77" s="675" t="s">
        <v>5069</v>
      </c>
    </row>
    <row r="78" spans="1:9">
      <c r="A78" s="674">
        <v>44773</v>
      </c>
      <c r="B78" s="675" t="s">
        <v>5066</v>
      </c>
      <c r="C78" s="675" t="s">
        <v>5096</v>
      </c>
      <c r="D78" s="675" t="s">
        <v>5097</v>
      </c>
      <c r="E78" s="675" t="s">
        <v>1210</v>
      </c>
      <c r="F78" s="675" t="s">
        <v>999</v>
      </c>
      <c r="G78" s="676">
        <v>-694692836</v>
      </c>
      <c r="H78" s="675" t="s">
        <v>4644</v>
      </c>
      <c r="I78" s="675" t="s">
        <v>5069</v>
      </c>
    </row>
    <row r="79" spans="1:9">
      <c r="A79" s="674">
        <v>44773</v>
      </c>
      <c r="B79" s="675" t="s">
        <v>5066</v>
      </c>
      <c r="C79" s="675" t="s">
        <v>5098</v>
      </c>
      <c r="D79" s="675" t="s">
        <v>5097</v>
      </c>
      <c r="E79" s="675" t="s">
        <v>1210</v>
      </c>
      <c r="F79" s="675" t="s">
        <v>4838</v>
      </c>
      <c r="G79" s="676">
        <v>5000000</v>
      </c>
      <c r="H79" s="675" t="s">
        <v>4644</v>
      </c>
      <c r="I79" s="675" t="s">
        <v>5069</v>
      </c>
    </row>
    <row r="80" spans="1:9">
      <c r="A80" s="674">
        <v>44773</v>
      </c>
      <c r="B80" s="675" t="s">
        <v>5066</v>
      </c>
      <c r="C80" s="675" t="s">
        <v>5099</v>
      </c>
      <c r="D80" s="675" t="s">
        <v>5097</v>
      </c>
      <c r="E80" s="675" t="s">
        <v>1210</v>
      </c>
      <c r="F80" s="675" t="s">
        <v>26</v>
      </c>
      <c r="G80" s="676">
        <v>576044576</v>
      </c>
      <c r="H80" s="675" t="s">
        <v>4644</v>
      </c>
      <c r="I80" s="675" t="s">
        <v>5069</v>
      </c>
    </row>
    <row r="81" spans="1:9">
      <c r="A81" s="674">
        <v>44773</v>
      </c>
      <c r="B81" s="675" t="s">
        <v>5066</v>
      </c>
      <c r="C81" s="675" t="s">
        <v>5099</v>
      </c>
      <c r="D81" s="675" t="s">
        <v>5097</v>
      </c>
      <c r="E81" s="675" t="s">
        <v>1210</v>
      </c>
      <c r="F81" s="675" t="s">
        <v>476</v>
      </c>
      <c r="G81" s="676">
        <v>23280000</v>
      </c>
      <c r="H81" s="675" t="s">
        <v>4644</v>
      </c>
      <c r="I81" s="675" t="s">
        <v>5069</v>
      </c>
    </row>
    <row r="82" spans="1:9">
      <c r="A82" s="674">
        <v>44773</v>
      </c>
      <c r="B82" s="675" t="s">
        <v>5066</v>
      </c>
      <c r="C82" s="675" t="s">
        <v>5099</v>
      </c>
      <c r="D82" s="675" t="s">
        <v>5097</v>
      </c>
      <c r="E82" s="675" t="s">
        <v>1210</v>
      </c>
      <c r="F82" s="675" t="s">
        <v>477</v>
      </c>
      <c r="G82" s="676">
        <v>6959597</v>
      </c>
      <c r="H82" s="675" t="s">
        <v>4644</v>
      </c>
      <c r="I82" s="675" t="s">
        <v>5069</v>
      </c>
    </row>
    <row r="83" spans="1:9">
      <c r="A83" s="674">
        <v>44773</v>
      </c>
      <c r="B83" s="675" t="s">
        <v>5066</v>
      </c>
      <c r="C83" s="675" t="s">
        <v>5099</v>
      </c>
      <c r="D83" s="675" t="s">
        <v>5097</v>
      </c>
      <c r="E83" s="675" t="s">
        <v>1210</v>
      </c>
      <c r="F83" s="675" t="s">
        <v>4844</v>
      </c>
      <c r="G83" s="676">
        <v>18082090</v>
      </c>
      <c r="H83" s="675" t="s">
        <v>4644</v>
      </c>
      <c r="I83" s="675" t="s">
        <v>5069</v>
      </c>
    </row>
    <row r="84" spans="1:9">
      <c r="A84" s="674">
        <v>44773</v>
      </c>
      <c r="B84" s="675" t="s">
        <v>5066</v>
      </c>
      <c r="C84" s="675" t="s">
        <v>5099</v>
      </c>
      <c r="D84" s="675" t="s">
        <v>5097</v>
      </c>
      <c r="E84" s="675" t="s">
        <v>1210</v>
      </c>
      <c r="F84" s="675" t="s">
        <v>4846</v>
      </c>
      <c r="G84" s="676">
        <v>5109191</v>
      </c>
      <c r="H84" s="675" t="s">
        <v>4644</v>
      </c>
      <c r="I84" s="675" t="s">
        <v>5069</v>
      </c>
    </row>
    <row r="85" spans="1:9">
      <c r="A85" s="674">
        <v>44773</v>
      </c>
      <c r="B85" s="675" t="s">
        <v>5066</v>
      </c>
      <c r="C85" s="675" t="s">
        <v>5099</v>
      </c>
      <c r="D85" s="675" t="s">
        <v>5097</v>
      </c>
      <c r="E85" s="675" t="s">
        <v>1210</v>
      </c>
      <c r="F85" s="675" t="s">
        <v>4851</v>
      </c>
      <c r="G85" s="676">
        <v>54166214</v>
      </c>
      <c r="H85" s="675" t="s">
        <v>4644</v>
      </c>
      <c r="I85" s="675" t="s">
        <v>5069</v>
      </c>
    </row>
    <row r="86" spans="1:9">
      <c r="A86" s="674">
        <v>44773</v>
      </c>
      <c r="B86" s="675" t="s">
        <v>5066</v>
      </c>
      <c r="C86" s="675" t="s">
        <v>5099</v>
      </c>
      <c r="D86" s="675" t="s">
        <v>5097</v>
      </c>
      <c r="E86" s="675" t="s">
        <v>1210</v>
      </c>
      <c r="F86" s="675" t="s">
        <v>4853</v>
      </c>
      <c r="G86" s="676">
        <v>79141414</v>
      </c>
      <c r="H86" s="675" t="s">
        <v>4644</v>
      </c>
      <c r="I86" s="675" t="s">
        <v>5069</v>
      </c>
    </row>
    <row r="87" spans="1:9">
      <c r="A87" s="674">
        <v>44773</v>
      </c>
      <c r="B87" s="675" t="s">
        <v>5066</v>
      </c>
      <c r="C87" s="675" t="s">
        <v>5099</v>
      </c>
      <c r="D87" s="675" t="s">
        <v>5097</v>
      </c>
      <c r="E87" s="675" t="s">
        <v>1210</v>
      </c>
      <c r="F87" s="675" t="s">
        <v>4866</v>
      </c>
      <c r="G87" s="676">
        <v>216396134</v>
      </c>
      <c r="H87" s="675" t="s">
        <v>4644</v>
      </c>
      <c r="I87" s="675" t="s">
        <v>5069</v>
      </c>
    </row>
    <row r="88" spans="1:9">
      <c r="A88" s="674">
        <v>44804</v>
      </c>
      <c r="B88" s="675" t="s">
        <v>5066</v>
      </c>
      <c r="C88" s="675" t="s">
        <v>5100</v>
      </c>
      <c r="D88" s="675" t="s">
        <v>5101</v>
      </c>
      <c r="E88" s="675" t="s">
        <v>1210</v>
      </c>
      <c r="F88" s="675" t="s">
        <v>999</v>
      </c>
      <c r="G88" s="676">
        <v>-231013262</v>
      </c>
      <c r="H88" s="675" t="s">
        <v>4644</v>
      </c>
      <c r="I88" s="675" t="s">
        <v>5069</v>
      </c>
    </row>
    <row r="89" spans="1:9">
      <c r="A89" s="674">
        <v>44804</v>
      </c>
      <c r="B89" s="675" t="s">
        <v>5066</v>
      </c>
      <c r="C89" s="675" t="s">
        <v>5102</v>
      </c>
      <c r="D89" s="675" t="s">
        <v>5101</v>
      </c>
      <c r="E89" s="675" t="s">
        <v>1210</v>
      </c>
      <c r="F89" s="675" t="s">
        <v>4838</v>
      </c>
      <c r="G89" s="676">
        <v>5000000</v>
      </c>
      <c r="H89" s="675" t="s">
        <v>4644</v>
      </c>
      <c r="I89" s="675" t="s">
        <v>5069</v>
      </c>
    </row>
    <row r="90" spans="1:9">
      <c r="A90" s="674">
        <v>44804</v>
      </c>
      <c r="B90" s="675" t="s">
        <v>5066</v>
      </c>
      <c r="C90" s="675" t="s">
        <v>5103</v>
      </c>
      <c r="D90" s="675" t="s">
        <v>5101</v>
      </c>
      <c r="E90" s="675" t="s">
        <v>1210</v>
      </c>
      <c r="F90" s="675" t="s">
        <v>26</v>
      </c>
      <c r="G90" s="676">
        <v>550337846</v>
      </c>
      <c r="H90" s="675" t="s">
        <v>4644</v>
      </c>
      <c r="I90" s="675" t="s">
        <v>5069</v>
      </c>
    </row>
    <row r="91" spans="1:9">
      <c r="A91" s="674">
        <v>44804</v>
      </c>
      <c r="B91" s="675" t="s">
        <v>5066</v>
      </c>
      <c r="C91" s="675" t="s">
        <v>5103</v>
      </c>
      <c r="D91" s="675" t="s">
        <v>5101</v>
      </c>
      <c r="E91" s="675" t="s">
        <v>1210</v>
      </c>
      <c r="F91" s="675" t="s">
        <v>476</v>
      </c>
      <c r="G91" s="676">
        <v>16262000</v>
      </c>
      <c r="H91" s="675" t="s">
        <v>4644</v>
      </c>
      <c r="I91" s="675" t="s">
        <v>5069</v>
      </c>
    </row>
    <row r="92" spans="1:9">
      <c r="A92" s="674">
        <v>44804</v>
      </c>
      <c r="B92" s="675" t="s">
        <v>5066</v>
      </c>
      <c r="C92" s="675" t="s">
        <v>5103</v>
      </c>
      <c r="D92" s="675" t="s">
        <v>5101</v>
      </c>
      <c r="E92" s="675" t="s">
        <v>1210</v>
      </c>
      <c r="F92" s="675" t="s">
        <v>477</v>
      </c>
      <c r="G92" s="676">
        <v>27013631</v>
      </c>
      <c r="H92" s="675" t="s">
        <v>4644</v>
      </c>
      <c r="I92" s="675" t="s">
        <v>5069</v>
      </c>
    </row>
    <row r="93" spans="1:9">
      <c r="A93" s="674">
        <v>44804</v>
      </c>
      <c r="B93" s="675" t="s">
        <v>5066</v>
      </c>
      <c r="C93" s="675" t="s">
        <v>5103</v>
      </c>
      <c r="D93" s="675" t="s">
        <v>5101</v>
      </c>
      <c r="E93" s="675" t="s">
        <v>1210</v>
      </c>
      <c r="F93" s="675" t="s">
        <v>4844</v>
      </c>
      <c r="G93" s="676">
        <v>18082090</v>
      </c>
      <c r="H93" s="675" t="s">
        <v>4644</v>
      </c>
      <c r="I93" s="675" t="s">
        <v>5069</v>
      </c>
    </row>
    <row r="94" spans="1:9">
      <c r="A94" s="674">
        <v>44804</v>
      </c>
      <c r="B94" s="675" t="s">
        <v>5066</v>
      </c>
      <c r="C94" s="675" t="s">
        <v>5103</v>
      </c>
      <c r="D94" s="675" t="s">
        <v>5101</v>
      </c>
      <c r="E94" s="675" t="s">
        <v>1210</v>
      </c>
      <c r="F94" s="675" t="s">
        <v>4846</v>
      </c>
      <c r="G94" s="676">
        <v>5109191</v>
      </c>
      <c r="H94" s="675" t="s">
        <v>4644</v>
      </c>
      <c r="I94" s="675" t="s">
        <v>5069</v>
      </c>
    </row>
    <row r="95" spans="1:9">
      <c r="A95" s="674">
        <v>44804</v>
      </c>
      <c r="B95" s="675" t="s">
        <v>5066</v>
      </c>
      <c r="C95" s="675" t="s">
        <v>5103</v>
      </c>
      <c r="D95" s="675" t="s">
        <v>5101</v>
      </c>
      <c r="E95" s="675" t="s">
        <v>1210</v>
      </c>
      <c r="F95" s="675" t="s">
        <v>4851</v>
      </c>
      <c r="G95" s="676">
        <v>62277487</v>
      </c>
      <c r="H95" s="675" t="s">
        <v>4644</v>
      </c>
      <c r="I95" s="675" t="s">
        <v>5069</v>
      </c>
    </row>
    <row r="96" spans="1:9">
      <c r="A96" s="674">
        <v>44804</v>
      </c>
      <c r="B96" s="675" t="s">
        <v>5066</v>
      </c>
      <c r="C96" s="675" t="s">
        <v>5103</v>
      </c>
      <c r="D96" s="675" t="s">
        <v>5101</v>
      </c>
      <c r="E96" s="675" t="s">
        <v>1210</v>
      </c>
      <c r="F96" s="675" t="s">
        <v>4853</v>
      </c>
      <c r="G96" s="676">
        <v>124141414</v>
      </c>
      <c r="H96" s="675" t="s">
        <v>4644</v>
      </c>
      <c r="I96" s="675" t="s">
        <v>5069</v>
      </c>
    </row>
    <row r="97" spans="1:9">
      <c r="A97" s="674">
        <v>44804</v>
      </c>
      <c r="B97" s="675" t="s">
        <v>5066</v>
      </c>
      <c r="C97" s="675" t="s">
        <v>5103</v>
      </c>
      <c r="D97" s="675" t="s">
        <v>5101</v>
      </c>
      <c r="E97" s="675" t="s">
        <v>1210</v>
      </c>
      <c r="F97" s="675" t="s">
        <v>4858</v>
      </c>
      <c r="G97" s="676">
        <v>1560000</v>
      </c>
      <c r="H97" s="675" t="s">
        <v>4644</v>
      </c>
      <c r="I97" s="675" t="s">
        <v>5069</v>
      </c>
    </row>
    <row r="98" spans="1:9">
      <c r="A98" s="674">
        <v>44804</v>
      </c>
      <c r="B98" s="675" t="s">
        <v>5066</v>
      </c>
      <c r="C98" s="675" t="s">
        <v>5103</v>
      </c>
      <c r="D98" s="675" t="s">
        <v>5101</v>
      </c>
      <c r="E98" s="675" t="s">
        <v>1210</v>
      </c>
      <c r="F98" s="675" t="s">
        <v>4862</v>
      </c>
      <c r="G98" s="676">
        <v>7790100</v>
      </c>
      <c r="H98" s="675" t="s">
        <v>4644</v>
      </c>
      <c r="I98" s="675" t="s">
        <v>5069</v>
      </c>
    </row>
    <row r="99" spans="1:9">
      <c r="A99" s="674">
        <v>44804</v>
      </c>
      <c r="B99" s="675" t="s">
        <v>5066</v>
      </c>
      <c r="C99" s="675" t="s">
        <v>5103</v>
      </c>
      <c r="D99" s="675" t="s">
        <v>5101</v>
      </c>
      <c r="E99" s="675" t="s">
        <v>1210</v>
      </c>
      <c r="F99" s="675" t="s">
        <v>4864</v>
      </c>
      <c r="G99" s="676">
        <v>110000</v>
      </c>
      <c r="H99" s="675" t="s">
        <v>4644</v>
      </c>
      <c r="I99" s="675" t="s">
        <v>5069</v>
      </c>
    </row>
    <row r="100" spans="1:9">
      <c r="A100" s="674">
        <v>44804</v>
      </c>
      <c r="B100" s="675" t="s">
        <v>5066</v>
      </c>
      <c r="C100" s="675" t="s">
        <v>5103</v>
      </c>
      <c r="D100" s="675" t="s">
        <v>5101</v>
      </c>
      <c r="E100" s="675" t="s">
        <v>1210</v>
      </c>
      <c r="F100" s="675" t="s">
        <v>4866</v>
      </c>
      <c r="G100" s="676">
        <v>-309129219</v>
      </c>
      <c r="H100" s="675" t="s">
        <v>4644</v>
      </c>
      <c r="I100" s="675" t="s">
        <v>5069</v>
      </c>
    </row>
    <row r="101" spans="1:9">
      <c r="A101" s="674">
        <v>44834</v>
      </c>
      <c r="B101" s="675" t="s">
        <v>5066</v>
      </c>
      <c r="C101" s="675" t="s">
        <v>5104</v>
      </c>
      <c r="D101" s="675" t="s">
        <v>5105</v>
      </c>
      <c r="E101" s="675" t="s">
        <v>1210</v>
      </c>
      <c r="F101" s="675" t="s">
        <v>999</v>
      </c>
      <c r="G101" s="676">
        <v>2707212386</v>
      </c>
      <c r="H101" s="675" t="s">
        <v>4644</v>
      </c>
      <c r="I101" s="675" t="s">
        <v>5069</v>
      </c>
    </row>
    <row r="102" spans="1:9">
      <c r="A102" s="674">
        <v>44834</v>
      </c>
      <c r="B102" s="675" t="s">
        <v>5066</v>
      </c>
      <c r="C102" s="675" t="s">
        <v>5106</v>
      </c>
      <c r="D102" s="675" t="s">
        <v>5105</v>
      </c>
      <c r="E102" s="675" t="s">
        <v>1210</v>
      </c>
      <c r="F102" s="675" t="s">
        <v>4838</v>
      </c>
      <c r="G102" s="676">
        <v>5000000</v>
      </c>
      <c r="H102" s="675" t="s">
        <v>4644</v>
      </c>
      <c r="I102" s="675" t="s">
        <v>5069</v>
      </c>
    </row>
    <row r="103" spans="1:9">
      <c r="A103" s="674">
        <v>44834</v>
      </c>
      <c r="B103" s="675" t="s">
        <v>5066</v>
      </c>
      <c r="C103" s="675" t="s">
        <v>5107</v>
      </c>
      <c r="D103" s="675" t="s">
        <v>5105</v>
      </c>
      <c r="E103" s="675" t="s">
        <v>1210</v>
      </c>
      <c r="F103" s="675" t="s">
        <v>26</v>
      </c>
      <c r="G103" s="676">
        <v>309571419</v>
      </c>
      <c r="H103" s="675" t="s">
        <v>4644</v>
      </c>
      <c r="I103" s="675" t="s">
        <v>5069</v>
      </c>
    </row>
    <row r="104" spans="1:9">
      <c r="A104" s="674">
        <v>44834</v>
      </c>
      <c r="B104" s="675" t="s">
        <v>5066</v>
      </c>
      <c r="C104" s="675" t="s">
        <v>5107</v>
      </c>
      <c r="D104" s="675" t="s">
        <v>5105</v>
      </c>
      <c r="E104" s="675" t="s">
        <v>1210</v>
      </c>
      <c r="F104" s="675" t="s">
        <v>476</v>
      </c>
      <c r="G104" s="676">
        <v>22632000</v>
      </c>
      <c r="H104" s="675" t="s">
        <v>4644</v>
      </c>
      <c r="I104" s="675" t="s">
        <v>5069</v>
      </c>
    </row>
    <row r="105" spans="1:9">
      <c r="A105" s="674">
        <v>44834</v>
      </c>
      <c r="B105" s="675" t="s">
        <v>5066</v>
      </c>
      <c r="C105" s="675" t="s">
        <v>5107</v>
      </c>
      <c r="D105" s="675" t="s">
        <v>5105</v>
      </c>
      <c r="E105" s="675" t="s">
        <v>1210</v>
      </c>
      <c r="F105" s="675" t="s">
        <v>477</v>
      </c>
      <c r="G105" s="676">
        <v>23326813</v>
      </c>
      <c r="H105" s="675" t="s">
        <v>4644</v>
      </c>
      <c r="I105" s="675" t="s">
        <v>5069</v>
      </c>
    </row>
    <row r="106" spans="1:9">
      <c r="A106" s="674">
        <v>44834</v>
      </c>
      <c r="B106" s="675" t="s">
        <v>5066</v>
      </c>
      <c r="C106" s="675" t="s">
        <v>5107</v>
      </c>
      <c r="D106" s="675" t="s">
        <v>5105</v>
      </c>
      <c r="E106" s="675" t="s">
        <v>1210</v>
      </c>
      <c r="F106" s="675" t="s">
        <v>4844</v>
      </c>
      <c r="G106" s="676">
        <v>18082090</v>
      </c>
      <c r="H106" s="675" t="s">
        <v>4644</v>
      </c>
      <c r="I106" s="675" t="s">
        <v>5069</v>
      </c>
    </row>
    <row r="107" spans="1:9">
      <c r="A107" s="674">
        <v>44834</v>
      </c>
      <c r="B107" s="675" t="s">
        <v>5066</v>
      </c>
      <c r="C107" s="675" t="s">
        <v>5107</v>
      </c>
      <c r="D107" s="675" t="s">
        <v>5105</v>
      </c>
      <c r="E107" s="675" t="s">
        <v>1210</v>
      </c>
      <c r="F107" s="675" t="s">
        <v>4846</v>
      </c>
      <c r="G107" s="676">
        <v>5109191</v>
      </c>
      <c r="H107" s="675" t="s">
        <v>4644</v>
      </c>
      <c r="I107" s="675" t="s">
        <v>5069</v>
      </c>
    </row>
    <row r="108" spans="1:9">
      <c r="A108" s="674">
        <v>44834</v>
      </c>
      <c r="B108" s="675" t="s">
        <v>5066</v>
      </c>
      <c r="C108" s="675" t="s">
        <v>5107</v>
      </c>
      <c r="D108" s="675" t="s">
        <v>5105</v>
      </c>
      <c r="E108" s="675" t="s">
        <v>1210</v>
      </c>
      <c r="F108" s="675" t="s">
        <v>4851</v>
      </c>
      <c r="G108" s="676">
        <v>54166214</v>
      </c>
      <c r="H108" s="675" t="s">
        <v>4644</v>
      </c>
      <c r="I108" s="675" t="s">
        <v>5069</v>
      </c>
    </row>
    <row r="109" spans="1:9">
      <c r="A109" s="674">
        <v>44834</v>
      </c>
      <c r="B109" s="675" t="s">
        <v>5066</v>
      </c>
      <c r="C109" s="675" t="s">
        <v>5107</v>
      </c>
      <c r="D109" s="675" t="s">
        <v>5105</v>
      </c>
      <c r="E109" s="675" t="s">
        <v>1210</v>
      </c>
      <c r="F109" s="675" t="s">
        <v>4866</v>
      </c>
      <c r="G109" s="676">
        <v>304101779</v>
      </c>
      <c r="H109" s="675" t="s">
        <v>4644</v>
      </c>
      <c r="I109" s="675" t="s">
        <v>5069</v>
      </c>
    </row>
    <row r="110" spans="1:9">
      <c r="A110" s="674">
        <v>44834</v>
      </c>
      <c r="B110" s="675" t="s">
        <v>5066</v>
      </c>
      <c r="C110" s="675" t="s">
        <v>5107</v>
      </c>
      <c r="D110" s="675" t="s">
        <v>5105</v>
      </c>
      <c r="E110" s="675" t="s">
        <v>1210</v>
      </c>
      <c r="F110" s="675" t="s">
        <v>2592</v>
      </c>
      <c r="G110" s="676">
        <v>23400000</v>
      </c>
      <c r="H110" s="675" t="s">
        <v>4644</v>
      </c>
      <c r="I110" s="675" t="s">
        <v>5069</v>
      </c>
    </row>
    <row r="111" spans="1:9">
      <c r="A111" s="674">
        <v>44834</v>
      </c>
      <c r="B111" s="675" t="s">
        <v>5066</v>
      </c>
      <c r="C111" s="675" t="s">
        <v>5107</v>
      </c>
      <c r="D111" s="675" t="s">
        <v>5105</v>
      </c>
      <c r="E111" s="675" t="s">
        <v>1210</v>
      </c>
      <c r="F111" s="675" t="s">
        <v>4853</v>
      </c>
      <c r="G111" s="676">
        <v>79141414</v>
      </c>
      <c r="H111" s="675" t="s">
        <v>4644</v>
      </c>
      <c r="I111" s="675" t="s">
        <v>5069</v>
      </c>
    </row>
    <row r="112" spans="1:9">
      <c r="A112" s="674">
        <v>44865</v>
      </c>
      <c r="B112" s="675" t="s">
        <v>5066</v>
      </c>
      <c r="C112" s="675" t="s">
        <v>5108</v>
      </c>
      <c r="D112" s="675" t="s">
        <v>5109</v>
      </c>
      <c r="E112" s="675" t="s">
        <v>1210</v>
      </c>
      <c r="F112" s="675" t="s">
        <v>999</v>
      </c>
      <c r="G112" s="676">
        <v>2179057697</v>
      </c>
      <c r="H112" s="675" t="s">
        <v>4644</v>
      </c>
      <c r="I112" s="675" t="s">
        <v>5069</v>
      </c>
    </row>
    <row r="113" spans="1:9">
      <c r="A113" s="674">
        <v>44865</v>
      </c>
      <c r="B113" s="675" t="s">
        <v>5066</v>
      </c>
      <c r="C113" s="675" t="s">
        <v>5110</v>
      </c>
      <c r="D113" s="675" t="s">
        <v>5109</v>
      </c>
      <c r="E113" s="675" t="s">
        <v>1210</v>
      </c>
      <c r="F113" s="675" t="s">
        <v>4838</v>
      </c>
      <c r="G113" s="676">
        <v>5000000</v>
      </c>
      <c r="H113" s="675" t="s">
        <v>4644</v>
      </c>
      <c r="I113" s="675" t="s">
        <v>5069</v>
      </c>
    </row>
    <row r="114" spans="1:9">
      <c r="A114" s="674">
        <v>44865</v>
      </c>
      <c r="B114" s="675" t="s">
        <v>5066</v>
      </c>
      <c r="C114" s="675" t="s">
        <v>5111</v>
      </c>
      <c r="D114" s="675" t="s">
        <v>5109</v>
      </c>
      <c r="E114" s="675" t="s">
        <v>1210</v>
      </c>
      <c r="F114" s="675" t="s">
        <v>26</v>
      </c>
      <c r="G114" s="676">
        <v>385580053</v>
      </c>
      <c r="H114" s="675" t="s">
        <v>4644</v>
      </c>
      <c r="I114" s="675" t="s">
        <v>5069</v>
      </c>
    </row>
    <row r="115" spans="1:9">
      <c r="A115" s="674">
        <v>44865</v>
      </c>
      <c r="B115" s="675" t="s">
        <v>5066</v>
      </c>
      <c r="C115" s="675" t="s">
        <v>5111</v>
      </c>
      <c r="D115" s="675" t="s">
        <v>5109</v>
      </c>
      <c r="E115" s="675" t="s">
        <v>1210</v>
      </c>
      <c r="F115" s="675" t="s">
        <v>1177</v>
      </c>
      <c r="G115" s="676">
        <v>23175818</v>
      </c>
      <c r="H115" s="675" t="s">
        <v>4644</v>
      </c>
      <c r="I115" s="675" t="s">
        <v>5069</v>
      </c>
    </row>
    <row r="116" spans="1:9">
      <c r="A116" s="674">
        <v>44865</v>
      </c>
      <c r="B116" s="675" t="s">
        <v>5066</v>
      </c>
      <c r="C116" s="675" t="s">
        <v>5111</v>
      </c>
      <c r="D116" s="675" t="s">
        <v>5109</v>
      </c>
      <c r="E116" s="675" t="s">
        <v>1210</v>
      </c>
      <c r="F116" s="675" t="s">
        <v>476</v>
      </c>
      <c r="G116" s="676">
        <v>24710050</v>
      </c>
      <c r="H116" s="675" t="s">
        <v>4644</v>
      </c>
      <c r="I116" s="675" t="s">
        <v>5069</v>
      </c>
    </row>
    <row r="117" spans="1:9">
      <c r="A117" s="674">
        <v>44865</v>
      </c>
      <c r="B117" s="675" t="s">
        <v>5066</v>
      </c>
      <c r="C117" s="675" t="s">
        <v>5111</v>
      </c>
      <c r="D117" s="675" t="s">
        <v>5109</v>
      </c>
      <c r="E117" s="675" t="s">
        <v>1210</v>
      </c>
      <c r="F117" s="675" t="s">
        <v>477</v>
      </c>
      <c r="G117" s="676">
        <v>86473146</v>
      </c>
      <c r="H117" s="675" t="s">
        <v>4644</v>
      </c>
      <c r="I117" s="675" t="s">
        <v>5069</v>
      </c>
    </row>
    <row r="118" spans="1:9">
      <c r="A118" s="674">
        <v>44865</v>
      </c>
      <c r="B118" s="675" t="s">
        <v>5066</v>
      </c>
      <c r="C118" s="675" t="s">
        <v>5111</v>
      </c>
      <c r="D118" s="675" t="s">
        <v>5109</v>
      </c>
      <c r="E118" s="675" t="s">
        <v>1210</v>
      </c>
      <c r="F118" s="675" t="s">
        <v>4844</v>
      </c>
      <c r="G118" s="676">
        <v>43097021</v>
      </c>
      <c r="H118" s="675" t="s">
        <v>4644</v>
      </c>
      <c r="I118" s="675" t="s">
        <v>5069</v>
      </c>
    </row>
    <row r="119" spans="1:9">
      <c r="A119" s="674">
        <v>44865</v>
      </c>
      <c r="B119" s="675" t="s">
        <v>5066</v>
      </c>
      <c r="C119" s="675" t="s">
        <v>5111</v>
      </c>
      <c r="D119" s="675" t="s">
        <v>5109</v>
      </c>
      <c r="E119" s="675" t="s">
        <v>1210</v>
      </c>
      <c r="F119" s="675" t="s">
        <v>4846</v>
      </c>
      <c r="G119" s="676">
        <v>6840024</v>
      </c>
      <c r="H119" s="675" t="s">
        <v>4644</v>
      </c>
      <c r="I119" s="675" t="s">
        <v>5069</v>
      </c>
    </row>
    <row r="120" spans="1:9">
      <c r="A120" s="674">
        <v>44865</v>
      </c>
      <c r="B120" s="675" t="s">
        <v>5066</v>
      </c>
      <c r="C120" s="675" t="s">
        <v>5111</v>
      </c>
      <c r="D120" s="675" t="s">
        <v>5109</v>
      </c>
      <c r="E120" s="675" t="s">
        <v>1210</v>
      </c>
      <c r="F120" s="675" t="s">
        <v>480</v>
      </c>
      <c r="G120" s="676">
        <v>2877800</v>
      </c>
      <c r="H120" s="675" t="s">
        <v>4644</v>
      </c>
      <c r="I120" s="675" t="s">
        <v>5069</v>
      </c>
    </row>
    <row r="121" spans="1:9">
      <c r="A121" s="674">
        <v>44865</v>
      </c>
      <c r="B121" s="675" t="s">
        <v>5066</v>
      </c>
      <c r="C121" s="675" t="s">
        <v>5111</v>
      </c>
      <c r="D121" s="675" t="s">
        <v>5109</v>
      </c>
      <c r="E121" s="675" t="s">
        <v>1210</v>
      </c>
      <c r="F121" s="675" t="s">
        <v>482</v>
      </c>
      <c r="G121" s="676">
        <v>18363636</v>
      </c>
      <c r="H121" s="675" t="s">
        <v>4644</v>
      </c>
      <c r="I121" s="675" t="s">
        <v>5069</v>
      </c>
    </row>
    <row r="122" spans="1:9">
      <c r="A122" s="674">
        <v>44865</v>
      </c>
      <c r="B122" s="675" t="s">
        <v>5066</v>
      </c>
      <c r="C122" s="675" t="s">
        <v>5111</v>
      </c>
      <c r="D122" s="675" t="s">
        <v>5109</v>
      </c>
      <c r="E122" s="675" t="s">
        <v>1210</v>
      </c>
      <c r="F122" s="675" t="s">
        <v>4849</v>
      </c>
      <c r="G122" s="676">
        <v>358646</v>
      </c>
      <c r="H122" s="675" t="s">
        <v>4644</v>
      </c>
      <c r="I122" s="675" t="s">
        <v>5069</v>
      </c>
    </row>
    <row r="123" spans="1:9">
      <c r="A123" s="674">
        <v>44865</v>
      </c>
      <c r="B123" s="675" t="s">
        <v>5066</v>
      </c>
      <c r="C123" s="675" t="s">
        <v>5111</v>
      </c>
      <c r="D123" s="675" t="s">
        <v>5109</v>
      </c>
      <c r="E123" s="675" t="s">
        <v>1210</v>
      </c>
      <c r="F123" s="675" t="s">
        <v>4851</v>
      </c>
      <c r="G123" s="676">
        <v>62460578</v>
      </c>
      <c r="H123" s="675" t="s">
        <v>4644</v>
      </c>
      <c r="I123" s="675" t="s">
        <v>5069</v>
      </c>
    </row>
    <row r="124" spans="1:9">
      <c r="A124" s="674">
        <v>44865</v>
      </c>
      <c r="B124" s="675" t="s">
        <v>5066</v>
      </c>
      <c r="C124" s="675" t="s">
        <v>5111</v>
      </c>
      <c r="D124" s="675" t="s">
        <v>5109</v>
      </c>
      <c r="E124" s="675" t="s">
        <v>1210</v>
      </c>
      <c r="F124" s="675" t="s">
        <v>4853</v>
      </c>
      <c r="G124" s="676">
        <v>5</v>
      </c>
      <c r="H124" s="675" t="s">
        <v>4644</v>
      </c>
      <c r="I124" s="675" t="s">
        <v>5069</v>
      </c>
    </row>
    <row r="125" spans="1:9">
      <c r="A125" s="674">
        <v>44865</v>
      </c>
      <c r="B125" s="675" t="s">
        <v>5066</v>
      </c>
      <c r="C125" s="675" t="s">
        <v>5111</v>
      </c>
      <c r="D125" s="675" t="s">
        <v>5109</v>
      </c>
      <c r="E125" s="675" t="s">
        <v>1210</v>
      </c>
      <c r="F125" s="675" t="s">
        <v>4855</v>
      </c>
      <c r="G125" s="676">
        <v>4492333</v>
      </c>
      <c r="H125" s="675" t="s">
        <v>4644</v>
      </c>
      <c r="I125" s="675" t="s">
        <v>5069</v>
      </c>
    </row>
    <row r="126" spans="1:9">
      <c r="A126" s="674">
        <v>44865</v>
      </c>
      <c r="B126" s="675" t="s">
        <v>5066</v>
      </c>
      <c r="C126" s="675" t="s">
        <v>5111</v>
      </c>
      <c r="D126" s="675" t="s">
        <v>5109</v>
      </c>
      <c r="E126" s="675" t="s">
        <v>1210</v>
      </c>
      <c r="F126" s="675" t="s">
        <v>4857</v>
      </c>
      <c r="G126" s="676">
        <v>5000000</v>
      </c>
      <c r="H126" s="675" t="s">
        <v>4644</v>
      </c>
      <c r="I126" s="675" t="s">
        <v>5069</v>
      </c>
    </row>
    <row r="127" spans="1:9">
      <c r="A127" s="674">
        <v>44865</v>
      </c>
      <c r="B127" s="675" t="s">
        <v>5066</v>
      </c>
      <c r="C127" s="675" t="s">
        <v>5111</v>
      </c>
      <c r="D127" s="675" t="s">
        <v>5109</v>
      </c>
      <c r="E127" s="675" t="s">
        <v>1210</v>
      </c>
      <c r="F127" s="675" t="s">
        <v>4858</v>
      </c>
      <c r="G127" s="676">
        <v>480000</v>
      </c>
      <c r="H127" s="675" t="s">
        <v>4644</v>
      </c>
      <c r="I127" s="675" t="s">
        <v>5069</v>
      </c>
    </row>
    <row r="128" spans="1:9">
      <c r="A128" s="674">
        <v>44865</v>
      </c>
      <c r="B128" s="675" t="s">
        <v>5066</v>
      </c>
      <c r="C128" s="675" t="s">
        <v>5111</v>
      </c>
      <c r="D128" s="675" t="s">
        <v>5109</v>
      </c>
      <c r="E128" s="675" t="s">
        <v>1210</v>
      </c>
      <c r="F128" s="675" t="s">
        <v>4864</v>
      </c>
      <c r="G128" s="676">
        <v>183838</v>
      </c>
      <c r="H128" s="675" t="s">
        <v>4644</v>
      </c>
      <c r="I128" s="675" t="s">
        <v>5069</v>
      </c>
    </row>
    <row r="129" spans="1:9">
      <c r="A129" s="674">
        <v>44865</v>
      </c>
      <c r="B129" s="675" t="s">
        <v>5066</v>
      </c>
      <c r="C129" s="675" t="s">
        <v>5111</v>
      </c>
      <c r="D129" s="675" t="s">
        <v>5109</v>
      </c>
      <c r="E129" s="675" t="s">
        <v>1210</v>
      </c>
      <c r="F129" s="675" t="s">
        <v>4866</v>
      </c>
      <c r="G129" s="676">
        <v>126924397</v>
      </c>
      <c r="H129" s="675" t="s">
        <v>4644</v>
      </c>
      <c r="I129" s="675" t="s">
        <v>5069</v>
      </c>
    </row>
    <row r="130" spans="1:9">
      <c r="A130" s="674">
        <v>44895</v>
      </c>
      <c r="B130" s="675" t="s">
        <v>5066</v>
      </c>
      <c r="C130" s="675" t="s">
        <v>5112</v>
      </c>
      <c r="D130" s="675" t="s">
        <v>5113</v>
      </c>
      <c r="E130" s="675" t="s">
        <v>1210</v>
      </c>
      <c r="F130" s="675" t="s">
        <v>999</v>
      </c>
      <c r="G130" s="676">
        <v>2114214840.95</v>
      </c>
      <c r="H130" s="675" t="s">
        <v>4644</v>
      </c>
      <c r="I130" s="675" t="s">
        <v>5069</v>
      </c>
    </row>
    <row r="131" spans="1:9">
      <c r="A131" s="674">
        <v>44895</v>
      </c>
      <c r="B131" s="675" t="s">
        <v>5066</v>
      </c>
      <c r="C131" s="675" t="s">
        <v>5114</v>
      </c>
      <c r="D131" s="675" t="s">
        <v>5113</v>
      </c>
      <c r="E131" s="675" t="s">
        <v>1210</v>
      </c>
      <c r="F131" s="675" t="s">
        <v>4830</v>
      </c>
      <c r="G131" s="676">
        <v>723603840</v>
      </c>
      <c r="H131" s="675" t="s">
        <v>4644</v>
      </c>
      <c r="I131" s="675" t="s">
        <v>5069</v>
      </c>
    </row>
    <row r="132" spans="1:9">
      <c r="A132" s="674">
        <v>44895</v>
      </c>
      <c r="B132" s="675" t="s">
        <v>5066</v>
      </c>
      <c r="C132" s="675" t="s">
        <v>5115</v>
      </c>
      <c r="D132" s="675" t="s">
        <v>5113</v>
      </c>
      <c r="E132" s="675" t="s">
        <v>1210</v>
      </c>
      <c r="F132" s="675" t="s">
        <v>4832</v>
      </c>
      <c r="G132" s="676">
        <v>10000000</v>
      </c>
      <c r="H132" s="675" t="s">
        <v>4644</v>
      </c>
      <c r="I132" s="675" t="s">
        <v>5069</v>
      </c>
    </row>
    <row r="133" spans="1:9">
      <c r="A133" s="674">
        <v>44895</v>
      </c>
      <c r="B133" s="675" t="s">
        <v>5066</v>
      </c>
      <c r="C133" s="675" t="s">
        <v>5116</v>
      </c>
      <c r="D133" s="675" t="s">
        <v>5113</v>
      </c>
      <c r="E133" s="675" t="s">
        <v>1210</v>
      </c>
      <c r="F133" s="675" t="s">
        <v>4838</v>
      </c>
      <c r="G133" s="676">
        <v>5000000</v>
      </c>
      <c r="H133" s="675" t="s">
        <v>4644</v>
      </c>
      <c r="I133" s="675" t="s">
        <v>5069</v>
      </c>
    </row>
    <row r="134" spans="1:9">
      <c r="A134" s="674">
        <v>44895</v>
      </c>
      <c r="B134" s="675" t="s">
        <v>5066</v>
      </c>
      <c r="C134" s="675" t="s">
        <v>5117</v>
      </c>
      <c r="D134" s="675" t="s">
        <v>5113</v>
      </c>
      <c r="E134" s="675" t="s">
        <v>1210</v>
      </c>
      <c r="F134" s="675" t="s">
        <v>26</v>
      </c>
      <c r="G134" s="676">
        <v>419467210</v>
      </c>
      <c r="H134" s="675" t="s">
        <v>4644</v>
      </c>
      <c r="I134" s="675" t="s">
        <v>5069</v>
      </c>
    </row>
    <row r="135" spans="1:9">
      <c r="A135" s="674">
        <v>44895</v>
      </c>
      <c r="B135" s="675" t="s">
        <v>5066</v>
      </c>
      <c r="C135" s="675" t="s">
        <v>5117</v>
      </c>
      <c r="D135" s="675" t="s">
        <v>5113</v>
      </c>
      <c r="E135" s="675" t="s">
        <v>1210</v>
      </c>
      <c r="F135" s="675" t="s">
        <v>476</v>
      </c>
      <c r="G135" s="676">
        <v>31418050</v>
      </c>
      <c r="H135" s="675" t="s">
        <v>4644</v>
      </c>
      <c r="I135" s="675" t="s">
        <v>5069</v>
      </c>
    </row>
    <row r="136" spans="1:9">
      <c r="A136" s="674">
        <v>44895</v>
      </c>
      <c r="B136" s="675" t="s">
        <v>5066</v>
      </c>
      <c r="C136" s="675" t="s">
        <v>5117</v>
      </c>
      <c r="D136" s="675" t="s">
        <v>5113</v>
      </c>
      <c r="E136" s="675" t="s">
        <v>1210</v>
      </c>
      <c r="F136" s="675" t="s">
        <v>1177</v>
      </c>
      <c r="G136" s="676">
        <v>2420370</v>
      </c>
      <c r="H136" s="675" t="s">
        <v>4644</v>
      </c>
      <c r="I136" s="675" t="s">
        <v>5069</v>
      </c>
    </row>
    <row r="137" spans="1:9">
      <c r="A137" s="674">
        <v>44895</v>
      </c>
      <c r="B137" s="675" t="s">
        <v>5066</v>
      </c>
      <c r="C137" s="675" t="s">
        <v>5117</v>
      </c>
      <c r="D137" s="675" t="s">
        <v>5113</v>
      </c>
      <c r="E137" s="675" t="s">
        <v>1210</v>
      </c>
      <c r="F137" s="675" t="s">
        <v>477</v>
      </c>
      <c r="G137" s="676">
        <v>123558134</v>
      </c>
      <c r="H137" s="675" t="s">
        <v>4644</v>
      </c>
      <c r="I137" s="675" t="s">
        <v>5069</v>
      </c>
    </row>
    <row r="138" spans="1:9">
      <c r="A138" s="674">
        <v>44895</v>
      </c>
      <c r="B138" s="675" t="s">
        <v>5066</v>
      </c>
      <c r="C138" s="675" t="s">
        <v>5117</v>
      </c>
      <c r="D138" s="675" t="s">
        <v>5113</v>
      </c>
      <c r="E138" s="675" t="s">
        <v>1210</v>
      </c>
      <c r="F138" s="675" t="s">
        <v>4844</v>
      </c>
      <c r="G138" s="676">
        <v>61959123</v>
      </c>
      <c r="H138" s="675" t="s">
        <v>4644</v>
      </c>
      <c r="I138" s="675" t="s">
        <v>5069</v>
      </c>
    </row>
    <row r="139" spans="1:9">
      <c r="A139" s="674">
        <v>44895</v>
      </c>
      <c r="B139" s="675" t="s">
        <v>5066</v>
      </c>
      <c r="C139" s="675" t="s">
        <v>5117</v>
      </c>
      <c r="D139" s="675" t="s">
        <v>5113</v>
      </c>
      <c r="E139" s="675" t="s">
        <v>1210</v>
      </c>
      <c r="F139" s="675" t="s">
        <v>4846</v>
      </c>
      <c r="G139" s="676">
        <v>6840024</v>
      </c>
      <c r="H139" s="675" t="s">
        <v>4644</v>
      </c>
      <c r="I139" s="675" t="s">
        <v>5069</v>
      </c>
    </row>
    <row r="140" spans="1:9">
      <c r="A140" s="674">
        <v>44895</v>
      </c>
      <c r="B140" s="675" t="s">
        <v>5066</v>
      </c>
      <c r="C140" s="675" t="s">
        <v>5117</v>
      </c>
      <c r="D140" s="675" t="s">
        <v>5113</v>
      </c>
      <c r="E140" s="675" t="s">
        <v>1210</v>
      </c>
      <c r="F140" s="675" t="s">
        <v>480</v>
      </c>
      <c r="G140" s="676">
        <v>1705800</v>
      </c>
      <c r="H140" s="675" t="s">
        <v>4644</v>
      </c>
      <c r="I140" s="675" t="s">
        <v>5069</v>
      </c>
    </row>
    <row r="141" spans="1:9">
      <c r="A141" s="674">
        <v>44895</v>
      </c>
      <c r="B141" s="675" t="s">
        <v>5066</v>
      </c>
      <c r="C141" s="675" t="s">
        <v>5117</v>
      </c>
      <c r="D141" s="675" t="s">
        <v>5113</v>
      </c>
      <c r="E141" s="675" t="s">
        <v>1210</v>
      </c>
      <c r="F141" s="675" t="s">
        <v>482</v>
      </c>
      <c r="G141" s="676">
        <v>18295592</v>
      </c>
      <c r="H141" s="675" t="s">
        <v>4644</v>
      </c>
      <c r="I141" s="675" t="s">
        <v>5069</v>
      </c>
    </row>
    <row r="142" spans="1:9">
      <c r="A142" s="674">
        <v>44895</v>
      </c>
      <c r="B142" s="675" t="s">
        <v>5066</v>
      </c>
      <c r="C142" s="675" t="s">
        <v>5117</v>
      </c>
      <c r="D142" s="675" t="s">
        <v>5113</v>
      </c>
      <c r="E142" s="675" t="s">
        <v>1210</v>
      </c>
      <c r="F142" s="675" t="s">
        <v>4849</v>
      </c>
      <c r="G142" s="676">
        <v>66538891</v>
      </c>
      <c r="H142" s="675" t="s">
        <v>4644</v>
      </c>
      <c r="I142" s="675" t="s">
        <v>5069</v>
      </c>
    </row>
    <row r="143" spans="1:9">
      <c r="A143" s="674">
        <v>44895</v>
      </c>
      <c r="B143" s="675" t="s">
        <v>5066</v>
      </c>
      <c r="C143" s="675" t="s">
        <v>5117</v>
      </c>
      <c r="D143" s="675" t="s">
        <v>5113</v>
      </c>
      <c r="E143" s="675" t="s">
        <v>1210</v>
      </c>
      <c r="F143" s="675" t="s">
        <v>4851</v>
      </c>
      <c r="G143" s="676">
        <v>62761468</v>
      </c>
      <c r="H143" s="675" t="s">
        <v>4644</v>
      </c>
      <c r="I143" s="675" t="s">
        <v>5069</v>
      </c>
    </row>
    <row r="144" spans="1:9">
      <c r="A144" s="674">
        <v>44895</v>
      </c>
      <c r="B144" s="675" t="s">
        <v>5066</v>
      </c>
      <c r="C144" s="675" t="s">
        <v>5117</v>
      </c>
      <c r="D144" s="675" t="s">
        <v>5113</v>
      </c>
      <c r="E144" s="675" t="s">
        <v>1210</v>
      </c>
      <c r="F144" s="675" t="s">
        <v>4853</v>
      </c>
      <c r="G144" s="676">
        <v>30000000</v>
      </c>
      <c r="H144" s="675" t="s">
        <v>4644</v>
      </c>
      <c r="I144" s="675" t="s">
        <v>5069</v>
      </c>
    </row>
    <row r="145" spans="1:9">
      <c r="A145" s="674">
        <v>44895</v>
      </c>
      <c r="B145" s="675" t="s">
        <v>5066</v>
      </c>
      <c r="C145" s="675" t="s">
        <v>5117</v>
      </c>
      <c r="D145" s="675" t="s">
        <v>5113</v>
      </c>
      <c r="E145" s="675" t="s">
        <v>1210</v>
      </c>
      <c r="F145" s="675" t="s">
        <v>4855</v>
      </c>
      <c r="G145" s="676">
        <v>20507314</v>
      </c>
      <c r="H145" s="675" t="s">
        <v>4644</v>
      </c>
      <c r="I145" s="675" t="s">
        <v>5069</v>
      </c>
    </row>
    <row r="146" spans="1:9">
      <c r="A146" s="674">
        <v>44895</v>
      </c>
      <c r="B146" s="675" t="s">
        <v>5066</v>
      </c>
      <c r="C146" s="675" t="s">
        <v>5117</v>
      </c>
      <c r="D146" s="675" t="s">
        <v>5113</v>
      </c>
      <c r="E146" s="675" t="s">
        <v>1210</v>
      </c>
      <c r="F146" s="675" t="s">
        <v>4857</v>
      </c>
      <c r="G146" s="676">
        <v>33956154</v>
      </c>
      <c r="H146" s="675" t="s">
        <v>4644</v>
      </c>
      <c r="I146" s="675" t="s">
        <v>5069</v>
      </c>
    </row>
    <row r="147" spans="1:9">
      <c r="A147" s="674">
        <v>44895</v>
      </c>
      <c r="B147" s="675" t="s">
        <v>5066</v>
      </c>
      <c r="C147" s="675" t="s">
        <v>5117</v>
      </c>
      <c r="D147" s="675" t="s">
        <v>5113</v>
      </c>
      <c r="E147" s="675" t="s">
        <v>1210</v>
      </c>
      <c r="F147" s="675" t="s">
        <v>4858</v>
      </c>
      <c r="G147" s="676">
        <v>6707612</v>
      </c>
      <c r="H147" s="675" t="s">
        <v>4644</v>
      </c>
      <c r="I147" s="675" t="s">
        <v>5069</v>
      </c>
    </row>
    <row r="148" spans="1:9">
      <c r="A148" s="674">
        <v>44895</v>
      </c>
      <c r="B148" s="675" t="s">
        <v>5066</v>
      </c>
      <c r="C148" s="675" t="s">
        <v>5117</v>
      </c>
      <c r="D148" s="675" t="s">
        <v>5113</v>
      </c>
      <c r="E148" s="675" t="s">
        <v>1210</v>
      </c>
      <c r="F148" s="675" t="s">
        <v>4864</v>
      </c>
      <c r="G148" s="676">
        <v>190991</v>
      </c>
      <c r="H148" s="675" t="s">
        <v>4644</v>
      </c>
      <c r="I148" s="675" t="s">
        <v>5069</v>
      </c>
    </row>
    <row r="149" spans="1:9">
      <c r="A149" s="674">
        <v>44895</v>
      </c>
      <c r="B149" s="675" t="s">
        <v>5066</v>
      </c>
      <c r="C149" s="675" t="s">
        <v>5117</v>
      </c>
      <c r="D149" s="675" t="s">
        <v>5113</v>
      </c>
      <c r="E149" s="675" t="s">
        <v>1210</v>
      </c>
      <c r="F149" s="675" t="s">
        <v>4866</v>
      </c>
      <c r="G149" s="676">
        <v>931330282.04999995</v>
      </c>
      <c r="H149" s="675" t="s">
        <v>4644</v>
      </c>
      <c r="I149" s="675" t="s">
        <v>5069</v>
      </c>
    </row>
    <row r="150" spans="1:9">
      <c r="A150" s="674">
        <v>44926</v>
      </c>
      <c r="B150" s="675" t="s">
        <v>5066</v>
      </c>
      <c r="C150" s="675" t="s">
        <v>5118</v>
      </c>
      <c r="D150" s="675" t="s">
        <v>5119</v>
      </c>
      <c r="E150" s="675" t="s">
        <v>1210</v>
      </c>
      <c r="F150" s="675" t="s">
        <v>999</v>
      </c>
      <c r="G150" s="676">
        <v>273474046</v>
      </c>
      <c r="H150" s="675" t="s">
        <v>4644</v>
      </c>
      <c r="I150" s="675" t="s">
        <v>5069</v>
      </c>
    </row>
    <row r="151" spans="1:9">
      <c r="A151" s="674">
        <v>44926</v>
      </c>
      <c r="B151" s="675" t="s">
        <v>5066</v>
      </c>
      <c r="C151" s="675" t="s">
        <v>5120</v>
      </c>
      <c r="D151" s="675" t="s">
        <v>5119</v>
      </c>
      <c r="E151" s="675" t="s">
        <v>1210</v>
      </c>
      <c r="F151" s="675" t="s">
        <v>4838</v>
      </c>
      <c r="G151" s="676">
        <v>5000000</v>
      </c>
      <c r="H151" s="675" t="s">
        <v>4644</v>
      </c>
      <c r="I151" s="675" t="s">
        <v>5069</v>
      </c>
    </row>
    <row r="152" spans="1:9">
      <c r="A152" s="674">
        <v>44926</v>
      </c>
      <c r="B152" s="675" t="s">
        <v>5066</v>
      </c>
      <c r="C152" s="675" t="s">
        <v>5121</v>
      </c>
      <c r="D152" s="675" t="s">
        <v>5119</v>
      </c>
      <c r="E152" s="675" t="s">
        <v>1210</v>
      </c>
      <c r="F152" s="675" t="s">
        <v>4874</v>
      </c>
      <c r="G152" s="676">
        <v>2497075384</v>
      </c>
      <c r="H152" s="675" t="s">
        <v>4644</v>
      </c>
      <c r="I152" s="675" t="s">
        <v>5069</v>
      </c>
    </row>
    <row r="153" spans="1:9">
      <c r="A153" s="674">
        <v>44926</v>
      </c>
      <c r="B153" s="675" t="s">
        <v>5066</v>
      </c>
      <c r="C153" s="675" t="s">
        <v>5122</v>
      </c>
      <c r="D153" s="675" t="s">
        <v>5119</v>
      </c>
      <c r="E153" s="675" t="s">
        <v>1210</v>
      </c>
      <c r="F153" s="675" t="s">
        <v>26</v>
      </c>
      <c r="G153" s="676">
        <v>609801694</v>
      </c>
      <c r="H153" s="675" t="s">
        <v>4644</v>
      </c>
      <c r="I153" s="675" t="s">
        <v>5069</v>
      </c>
    </row>
    <row r="154" spans="1:9">
      <c r="A154" s="674">
        <v>44926</v>
      </c>
      <c r="B154" s="675" t="s">
        <v>5066</v>
      </c>
      <c r="C154" s="675" t="s">
        <v>5122</v>
      </c>
      <c r="D154" s="675" t="s">
        <v>5119</v>
      </c>
      <c r="E154" s="675" t="s">
        <v>1210</v>
      </c>
      <c r="F154" s="675" t="s">
        <v>480</v>
      </c>
      <c r="G154" s="676">
        <v>2174900</v>
      </c>
      <c r="H154" s="675" t="s">
        <v>4644</v>
      </c>
      <c r="I154" s="675" t="s">
        <v>5069</v>
      </c>
    </row>
    <row r="155" spans="1:9">
      <c r="A155" s="674">
        <v>44926</v>
      </c>
      <c r="B155" s="675" t="s">
        <v>5066</v>
      </c>
      <c r="C155" s="675" t="s">
        <v>5122</v>
      </c>
      <c r="D155" s="675" t="s">
        <v>5119</v>
      </c>
      <c r="E155" s="675" t="s">
        <v>1210</v>
      </c>
      <c r="F155" s="675" t="s">
        <v>4849</v>
      </c>
      <c r="G155" s="676">
        <v>150676663</v>
      </c>
      <c r="H155" s="675" t="s">
        <v>4644</v>
      </c>
      <c r="I155" s="675" t="s">
        <v>5069</v>
      </c>
    </row>
    <row r="156" spans="1:9">
      <c r="A156" s="674">
        <v>44926</v>
      </c>
      <c r="B156" s="675" t="s">
        <v>5066</v>
      </c>
      <c r="C156" s="675" t="s">
        <v>5122</v>
      </c>
      <c r="D156" s="675" t="s">
        <v>5119</v>
      </c>
      <c r="E156" s="675" t="s">
        <v>1210</v>
      </c>
      <c r="F156" s="675" t="s">
        <v>4851</v>
      </c>
      <c r="G156" s="676">
        <v>54166213</v>
      </c>
      <c r="H156" s="675" t="s">
        <v>4644</v>
      </c>
      <c r="I156" s="675" t="s">
        <v>5069</v>
      </c>
    </row>
    <row r="157" spans="1:9">
      <c r="A157" s="674">
        <v>44926</v>
      </c>
      <c r="B157" s="675" t="s">
        <v>5066</v>
      </c>
      <c r="C157" s="675" t="s">
        <v>5122</v>
      </c>
      <c r="D157" s="675" t="s">
        <v>5119</v>
      </c>
      <c r="E157" s="675" t="s">
        <v>1210</v>
      </c>
      <c r="F157" s="675" t="s">
        <v>4853</v>
      </c>
      <c r="G157" s="676">
        <v>130000000</v>
      </c>
      <c r="H157" s="675" t="s">
        <v>4644</v>
      </c>
      <c r="I157" s="675" t="s">
        <v>5069</v>
      </c>
    </row>
    <row r="158" spans="1:9">
      <c r="A158" s="674">
        <v>44926</v>
      </c>
      <c r="B158" s="675" t="s">
        <v>5066</v>
      </c>
      <c r="C158" s="675" t="s">
        <v>5122</v>
      </c>
      <c r="D158" s="675" t="s">
        <v>5119</v>
      </c>
      <c r="E158" s="675" t="s">
        <v>1210</v>
      </c>
      <c r="F158" s="675" t="s">
        <v>4855</v>
      </c>
      <c r="G158" s="676">
        <v>5480499</v>
      </c>
      <c r="H158" s="675" t="s">
        <v>4644</v>
      </c>
      <c r="I158" s="675" t="s">
        <v>5069</v>
      </c>
    </row>
    <row r="159" spans="1:9">
      <c r="A159" s="674">
        <v>44926</v>
      </c>
      <c r="B159" s="675" t="s">
        <v>5066</v>
      </c>
      <c r="C159" s="675" t="s">
        <v>5122</v>
      </c>
      <c r="D159" s="675" t="s">
        <v>5119</v>
      </c>
      <c r="E159" s="675" t="s">
        <v>1210</v>
      </c>
      <c r="F159" s="675" t="s">
        <v>4857</v>
      </c>
      <c r="G159" s="676">
        <v>10692000</v>
      </c>
      <c r="H159" s="675" t="s">
        <v>4644</v>
      </c>
      <c r="I159" s="675" t="s">
        <v>5069</v>
      </c>
    </row>
    <row r="160" spans="1:9">
      <c r="A160" s="674">
        <v>44926</v>
      </c>
      <c r="B160" s="675" t="s">
        <v>5066</v>
      </c>
      <c r="C160" s="675" t="s">
        <v>5122</v>
      </c>
      <c r="D160" s="675" t="s">
        <v>5119</v>
      </c>
      <c r="E160" s="675" t="s">
        <v>1210</v>
      </c>
      <c r="F160" s="675" t="s">
        <v>4858</v>
      </c>
      <c r="G160" s="676">
        <v>8863850</v>
      </c>
      <c r="H160" s="675" t="s">
        <v>4644</v>
      </c>
      <c r="I160" s="675" t="s">
        <v>5069</v>
      </c>
    </row>
    <row r="161" spans="1:9">
      <c r="A161" s="674">
        <v>44926</v>
      </c>
      <c r="B161" s="675" t="s">
        <v>5066</v>
      </c>
      <c r="C161" s="675" t="s">
        <v>5122</v>
      </c>
      <c r="D161" s="675" t="s">
        <v>5119</v>
      </c>
      <c r="E161" s="675" t="s">
        <v>1210</v>
      </c>
      <c r="F161" s="675" t="s">
        <v>4864</v>
      </c>
      <c r="G161" s="676">
        <v>184319</v>
      </c>
      <c r="H161" s="675" t="s">
        <v>4644</v>
      </c>
      <c r="I161" s="675" t="s">
        <v>5069</v>
      </c>
    </row>
    <row r="162" spans="1:9">
      <c r="A162" s="674">
        <v>44926</v>
      </c>
      <c r="B162" s="675" t="s">
        <v>5066</v>
      </c>
      <c r="C162" s="675" t="s">
        <v>5122</v>
      </c>
      <c r="D162" s="675" t="s">
        <v>5119</v>
      </c>
      <c r="E162" s="675" t="s">
        <v>1210</v>
      </c>
      <c r="F162" s="675" t="s">
        <v>4866</v>
      </c>
      <c r="G162" s="676">
        <v>59949735</v>
      </c>
      <c r="H162" s="675" t="s">
        <v>4644</v>
      </c>
      <c r="I162" s="675" t="s">
        <v>5069</v>
      </c>
    </row>
    <row r="163" spans="1:9">
      <c r="A163" s="674">
        <v>44926</v>
      </c>
      <c r="B163" s="675" t="s">
        <v>5066</v>
      </c>
      <c r="C163" s="675" t="s">
        <v>5122</v>
      </c>
      <c r="D163" s="675" t="s">
        <v>5119</v>
      </c>
      <c r="E163" s="675" t="s">
        <v>1210</v>
      </c>
      <c r="F163" s="675" t="s">
        <v>476</v>
      </c>
      <c r="G163" s="676">
        <v>36492050</v>
      </c>
      <c r="H163" s="675" t="s">
        <v>4644</v>
      </c>
      <c r="I163" s="675" t="s">
        <v>5069</v>
      </c>
    </row>
    <row r="164" spans="1:9">
      <c r="A164" s="674">
        <v>44926</v>
      </c>
      <c r="B164" s="675" t="s">
        <v>5066</v>
      </c>
      <c r="C164" s="675" t="s">
        <v>5122</v>
      </c>
      <c r="D164" s="675" t="s">
        <v>5119</v>
      </c>
      <c r="E164" s="675" t="s">
        <v>1210</v>
      </c>
      <c r="F164" s="675" t="s">
        <v>4843</v>
      </c>
      <c r="G164" s="676">
        <v>13120545</v>
      </c>
      <c r="H164" s="675" t="s">
        <v>4644</v>
      </c>
      <c r="I164" s="675" t="s">
        <v>5069</v>
      </c>
    </row>
    <row r="165" spans="1:9">
      <c r="A165" s="674">
        <v>44926</v>
      </c>
      <c r="B165" s="675" t="s">
        <v>5066</v>
      </c>
      <c r="C165" s="675" t="s">
        <v>5122</v>
      </c>
      <c r="D165" s="675" t="s">
        <v>5119</v>
      </c>
      <c r="E165" s="675" t="s">
        <v>1210</v>
      </c>
      <c r="F165" s="675" t="s">
        <v>477</v>
      </c>
      <c r="G165" s="676">
        <v>125211833</v>
      </c>
      <c r="H165" s="675" t="s">
        <v>4644</v>
      </c>
      <c r="I165" s="675" t="s">
        <v>5069</v>
      </c>
    </row>
    <row r="166" spans="1:9">
      <c r="A166" s="674">
        <v>44926</v>
      </c>
      <c r="B166" s="675" t="s">
        <v>5066</v>
      </c>
      <c r="C166" s="675" t="s">
        <v>5122</v>
      </c>
      <c r="D166" s="675" t="s">
        <v>5119</v>
      </c>
      <c r="E166" s="675" t="s">
        <v>1210</v>
      </c>
      <c r="F166" s="675" t="s">
        <v>4844</v>
      </c>
      <c r="G166" s="676">
        <v>71200956</v>
      </c>
      <c r="H166" s="675" t="s">
        <v>4644</v>
      </c>
      <c r="I166" s="675" t="s">
        <v>5069</v>
      </c>
    </row>
    <row r="167" spans="1:9">
      <c r="A167" s="674">
        <v>44926</v>
      </c>
      <c r="B167" s="675" t="s">
        <v>5066</v>
      </c>
      <c r="C167" s="675" t="s">
        <v>5122</v>
      </c>
      <c r="D167" s="675" t="s">
        <v>5119</v>
      </c>
      <c r="E167" s="675" t="s">
        <v>1210</v>
      </c>
      <c r="F167" s="675" t="s">
        <v>4846</v>
      </c>
      <c r="G167" s="676">
        <v>6840024</v>
      </c>
      <c r="H167" s="675" t="s">
        <v>4644</v>
      </c>
      <c r="I167" s="675" t="s">
        <v>5069</v>
      </c>
    </row>
    <row r="168" spans="1:9">
      <c r="A168" s="674">
        <v>44592</v>
      </c>
      <c r="B168" s="675" t="s">
        <v>5066</v>
      </c>
      <c r="C168" s="675" t="s">
        <v>5123</v>
      </c>
      <c r="D168" s="675" t="s">
        <v>5068</v>
      </c>
      <c r="E168" s="675" t="s">
        <v>4811</v>
      </c>
      <c r="F168" s="675" t="s">
        <v>1210</v>
      </c>
      <c r="G168" s="678">
        <v>1446578</v>
      </c>
      <c r="H168" s="675" t="s">
        <v>4644</v>
      </c>
      <c r="I168" s="675" t="s">
        <v>5069</v>
      </c>
    </row>
    <row r="169" spans="1:9">
      <c r="A169" s="674">
        <v>44592</v>
      </c>
      <c r="B169" s="675" t="s">
        <v>5066</v>
      </c>
      <c r="C169" s="675" t="s">
        <v>5124</v>
      </c>
      <c r="D169" s="675" t="s">
        <v>5068</v>
      </c>
      <c r="E169" s="675" t="s">
        <v>4822</v>
      </c>
      <c r="F169" s="675" t="s">
        <v>1210</v>
      </c>
      <c r="G169" s="678">
        <v>2172305</v>
      </c>
      <c r="H169" s="675" t="s">
        <v>4644</v>
      </c>
      <c r="I169" s="675" t="s">
        <v>5069</v>
      </c>
    </row>
    <row r="170" spans="1:9">
      <c r="A170" s="674">
        <v>44592</v>
      </c>
      <c r="B170" s="675" t="s">
        <v>5066</v>
      </c>
      <c r="C170" s="675" t="s">
        <v>5124</v>
      </c>
      <c r="D170" s="675" t="s">
        <v>5068</v>
      </c>
      <c r="E170" s="675" t="s">
        <v>367</v>
      </c>
      <c r="F170" s="675" t="s">
        <v>1210</v>
      </c>
      <c r="G170" s="678">
        <v>2827808</v>
      </c>
      <c r="H170" s="675" t="s">
        <v>4644</v>
      </c>
      <c r="I170" s="675" t="s">
        <v>5069</v>
      </c>
    </row>
    <row r="171" spans="1:9">
      <c r="A171" s="674">
        <v>44620</v>
      </c>
      <c r="B171" s="675" t="s">
        <v>5066</v>
      </c>
      <c r="C171" s="675" t="s">
        <v>5125</v>
      </c>
      <c r="D171" s="675" t="s">
        <v>5076</v>
      </c>
      <c r="E171" s="675" t="s">
        <v>4811</v>
      </c>
      <c r="F171" s="675" t="s">
        <v>1210</v>
      </c>
      <c r="G171" s="678">
        <v>231426967</v>
      </c>
      <c r="H171" s="675" t="s">
        <v>4644</v>
      </c>
      <c r="I171" s="675" t="s">
        <v>5069</v>
      </c>
    </row>
    <row r="172" spans="1:9">
      <c r="A172" s="674">
        <v>44620</v>
      </c>
      <c r="B172" s="675" t="s">
        <v>5066</v>
      </c>
      <c r="C172" s="675" t="s">
        <v>5126</v>
      </c>
      <c r="D172" s="675" t="s">
        <v>5076</v>
      </c>
      <c r="E172" s="675" t="s">
        <v>4822</v>
      </c>
      <c r="F172" s="675" t="s">
        <v>1210</v>
      </c>
      <c r="G172" s="678">
        <v>1972</v>
      </c>
      <c r="H172" s="675" t="s">
        <v>4644</v>
      </c>
      <c r="I172" s="675" t="s">
        <v>5069</v>
      </c>
    </row>
    <row r="173" spans="1:9">
      <c r="A173" s="674">
        <v>44620</v>
      </c>
      <c r="B173" s="675" t="s">
        <v>5066</v>
      </c>
      <c r="C173" s="675" t="s">
        <v>5126</v>
      </c>
      <c r="D173" s="675" t="s">
        <v>5076</v>
      </c>
      <c r="E173" s="675" t="s">
        <v>367</v>
      </c>
      <c r="F173" s="675" t="s">
        <v>1210</v>
      </c>
      <c r="G173" s="678">
        <v>1749456</v>
      </c>
      <c r="H173" s="675" t="s">
        <v>4644</v>
      </c>
      <c r="I173" s="675" t="s">
        <v>5069</v>
      </c>
    </row>
    <row r="174" spans="1:9">
      <c r="A174" s="674">
        <v>44651</v>
      </c>
      <c r="B174" s="675" t="s">
        <v>5066</v>
      </c>
      <c r="C174" s="675" t="s">
        <v>5127</v>
      </c>
      <c r="D174" s="675" t="s">
        <v>5080</v>
      </c>
      <c r="E174" s="675" t="s">
        <v>4811</v>
      </c>
      <c r="F174" s="675" t="s">
        <v>1210</v>
      </c>
      <c r="G174" s="678">
        <v>308730442</v>
      </c>
      <c r="H174" s="675" t="s">
        <v>4644</v>
      </c>
      <c r="I174" s="675" t="s">
        <v>5069</v>
      </c>
    </row>
    <row r="175" spans="1:9">
      <c r="A175" s="674">
        <v>44651</v>
      </c>
      <c r="B175" s="675" t="s">
        <v>5066</v>
      </c>
      <c r="C175" s="675" t="s">
        <v>5128</v>
      </c>
      <c r="D175" s="675" t="s">
        <v>5080</v>
      </c>
      <c r="E175" s="675" t="s">
        <v>367</v>
      </c>
      <c r="F175" s="675" t="s">
        <v>1210</v>
      </c>
      <c r="G175" s="678">
        <v>502475</v>
      </c>
      <c r="H175" s="675" t="s">
        <v>4644</v>
      </c>
      <c r="I175" s="675" t="s">
        <v>5069</v>
      </c>
    </row>
    <row r="176" spans="1:9">
      <c r="A176" s="674">
        <v>44651</v>
      </c>
      <c r="B176" s="675" t="s">
        <v>5066</v>
      </c>
      <c r="C176" s="675" t="s">
        <v>5129</v>
      </c>
      <c r="D176" s="675" t="s">
        <v>5080</v>
      </c>
      <c r="E176" s="675" t="s">
        <v>4869</v>
      </c>
      <c r="F176" s="675" t="s">
        <v>1210</v>
      </c>
      <c r="G176" s="678">
        <v>19335259</v>
      </c>
      <c r="H176" s="675" t="s">
        <v>4644</v>
      </c>
      <c r="I176" s="675" t="s">
        <v>5069</v>
      </c>
    </row>
    <row r="177" spans="1:9">
      <c r="A177" s="674">
        <v>44681</v>
      </c>
      <c r="B177" s="675" t="s">
        <v>5066</v>
      </c>
      <c r="C177" s="675" t="s">
        <v>5130</v>
      </c>
      <c r="D177" s="675" t="s">
        <v>5085</v>
      </c>
      <c r="E177" s="675" t="s">
        <v>4811</v>
      </c>
      <c r="F177" s="675" t="s">
        <v>1210</v>
      </c>
      <c r="G177" s="678">
        <v>222165965</v>
      </c>
      <c r="H177" s="675" t="s">
        <v>4644</v>
      </c>
      <c r="I177" s="675" t="s">
        <v>5069</v>
      </c>
    </row>
    <row r="178" spans="1:9">
      <c r="A178" s="674">
        <v>44681</v>
      </c>
      <c r="B178" s="675" t="s">
        <v>5066</v>
      </c>
      <c r="C178" s="675" t="s">
        <v>5131</v>
      </c>
      <c r="D178" s="675" t="s">
        <v>5085</v>
      </c>
      <c r="E178" s="675" t="s">
        <v>367</v>
      </c>
      <c r="F178" s="675" t="s">
        <v>1210</v>
      </c>
      <c r="G178" s="678">
        <v>253536</v>
      </c>
      <c r="H178" s="675" t="s">
        <v>4644</v>
      </c>
      <c r="I178" s="675" t="s">
        <v>5069</v>
      </c>
    </row>
    <row r="179" spans="1:9">
      <c r="A179" s="674">
        <v>44681</v>
      </c>
      <c r="B179" s="675" t="s">
        <v>5066</v>
      </c>
      <c r="C179" s="675" t="s">
        <v>5132</v>
      </c>
      <c r="D179" s="675" t="s">
        <v>5085</v>
      </c>
      <c r="E179" s="675" t="s">
        <v>4838</v>
      </c>
      <c r="F179" s="675" t="s">
        <v>1210</v>
      </c>
      <c r="G179" s="678">
        <v>15000000</v>
      </c>
      <c r="H179" s="675" t="s">
        <v>4644</v>
      </c>
      <c r="I179" s="675" t="s">
        <v>5069</v>
      </c>
    </row>
    <row r="180" spans="1:9">
      <c r="A180" s="674">
        <v>44712</v>
      </c>
      <c r="B180" s="675" t="s">
        <v>5066</v>
      </c>
      <c r="C180" s="675" t="s">
        <v>5133</v>
      </c>
      <c r="D180" s="675" t="s">
        <v>5089</v>
      </c>
      <c r="E180" s="675" t="s">
        <v>4811</v>
      </c>
      <c r="F180" s="675" t="s">
        <v>1210</v>
      </c>
      <c r="G180" s="678">
        <v>214613178</v>
      </c>
      <c r="H180" s="675" t="s">
        <v>4644</v>
      </c>
      <c r="I180" s="675" t="s">
        <v>5069</v>
      </c>
    </row>
    <row r="181" spans="1:9">
      <c r="A181" s="674">
        <v>44712</v>
      </c>
      <c r="B181" s="675" t="s">
        <v>5066</v>
      </c>
      <c r="C181" s="675" t="s">
        <v>5134</v>
      </c>
      <c r="D181" s="675" t="s">
        <v>5089</v>
      </c>
      <c r="E181" s="675" t="s">
        <v>4822</v>
      </c>
      <c r="F181" s="675" t="s">
        <v>1210</v>
      </c>
      <c r="G181" s="678">
        <v>1929069</v>
      </c>
      <c r="H181" s="675" t="s">
        <v>4644</v>
      </c>
      <c r="I181" s="675" t="s">
        <v>5069</v>
      </c>
    </row>
    <row r="182" spans="1:9">
      <c r="A182" s="674">
        <v>44712</v>
      </c>
      <c r="B182" s="675" t="s">
        <v>5066</v>
      </c>
      <c r="C182" s="675" t="s">
        <v>5134</v>
      </c>
      <c r="D182" s="675" t="s">
        <v>5089</v>
      </c>
      <c r="E182" s="675" t="s">
        <v>367</v>
      </c>
      <c r="F182" s="675" t="s">
        <v>1210</v>
      </c>
      <c r="G182" s="678">
        <v>1146392</v>
      </c>
      <c r="H182" s="675" t="s">
        <v>4644</v>
      </c>
      <c r="I182" s="675" t="s">
        <v>5069</v>
      </c>
    </row>
    <row r="183" spans="1:9">
      <c r="A183" s="674">
        <v>44742</v>
      </c>
      <c r="B183" s="675" t="s">
        <v>5066</v>
      </c>
      <c r="C183" s="675" t="s">
        <v>5135</v>
      </c>
      <c r="D183" s="675" t="s">
        <v>5094</v>
      </c>
      <c r="E183" s="675" t="s">
        <v>4811</v>
      </c>
      <c r="F183" s="675" t="s">
        <v>1210</v>
      </c>
      <c r="G183" s="678">
        <v>246024379</v>
      </c>
      <c r="H183" s="675" t="s">
        <v>4644</v>
      </c>
      <c r="I183" s="675" t="s">
        <v>5069</v>
      </c>
    </row>
    <row r="184" spans="1:9">
      <c r="A184" s="674">
        <v>44742</v>
      </c>
      <c r="B184" s="675" t="s">
        <v>5066</v>
      </c>
      <c r="C184" s="675" t="s">
        <v>5136</v>
      </c>
      <c r="D184" s="675" t="s">
        <v>5094</v>
      </c>
      <c r="E184" s="675" t="s">
        <v>367</v>
      </c>
      <c r="F184" s="675" t="s">
        <v>1210</v>
      </c>
      <c r="G184" s="678">
        <v>-531</v>
      </c>
      <c r="H184" s="675" t="s">
        <v>4644</v>
      </c>
      <c r="I184" s="675" t="s">
        <v>5069</v>
      </c>
    </row>
    <row r="185" spans="1:9">
      <c r="A185" s="674">
        <v>44742</v>
      </c>
      <c r="B185" s="675" t="s">
        <v>5066</v>
      </c>
      <c r="C185" s="675" t="s">
        <v>5137</v>
      </c>
      <c r="D185" s="675" t="s">
        <v>5094</v>
      </c>
      <c r="E185" s="675" t="s">
        <v>4838</v>
      </c>
      <c r="F185" s="675" t="s">
        <v>1210</v>
      </c>
      <c r="G185" s="678">
        <v>5000000</v>
      </c>
      <c r="H185" s="675" t="s">
        <v>4644</v>
      </c>
      <c r="I185" s="675" t="s">
        <v>5069</v>
      </c>
    </row>
    <row r="186" spans="1:9">
      <c r="A186" s="674">
        <v>44773</v>
      </c>
      <c r="B186" s="675" t="s">
        <v>5066</v>
      </c>
      <c r="C186" s="675" t="s">
        <v>5138</v>
      </c>
      <c r="D186" s="675" t="s">
        <v>5097</v>
      </c>
      <c r="E186" s="675" t="s">
        <v>4811</v>
      </c>
      <c r="F186" s="675" t="s">
        <v>1210</v>
      </c>
      <c r="G186" s="678">
        <v>289136051</v>
      </c>
      <c r="H186" s="675" t="s">
        <v>4644</v>
      </c>
      <c r="I186" s="675" t="s">
        <v>5069</v>
      </c>
    </row>
    <row r="187" spans="1:9">
      <c r="A187" s="674">
        <v>44773</v>
      </c>
      <c r="B187" s="675" t="s">
        <v>5066</v>
      </c>
      <c r="C187" s="675" t="s">
        <v>5139</v>
      </c>
      <c r="D187" s="675" t="s">
        <v>5097</v>
      </c>
      <c r="E187" s="675" t="s">
        <v>4822</v>
      </c>
      <c r="F187" s="675" t="s">
        <v>1210</v>
      </c>
      <c r="G187" s="678">
        <v>83791</v>
      </c>
      <c r="H187" s="675" t="s">
        <v>4644</v>
      </c>
      <c r="I187" s="675" t="s">
        <v>5069</v>
      </c>
    </row>
    <row r="188" spans="1:9">
      <c r="A188" s="674">
        <v>44773</v>
      </c>
      <c r="B188" s="675" t="s">
        <v>5066</v>
      </c>
      <c r="C188" s="675" t="s">
        <v>5139</v>
      </c>
      <c r="D188" s="675" t="s">
        <v>5097</v>
      </c>
      <c r="E188" s="675" t="s">
        <v>367</v>
      </c>
      <c r="F188" s="675" t="s">
        <v>1210</v>
      </c>
      <c r="G188" s="678">
        <v>266538</v>
      </c>
      <c r="H188" s="675" t="s">
        <v>4644</v>
      </c>
      <c r="I188" s="675" t="s">
        <v>5069</v>
      </c>
    </row>
    <row r="189" spans="1:9">
      <c r="A189" s="674">
        <v>44804</v>
      </c>
      <c r="B189" s="675" t="s">
        <v>5066</v>
      </c>
      <c r="C189" s="675" t="s">
        <v>5140</v>
      </c>
      <c r="D189" s="675" t="s">
        <v>5101</v>
      </c>
      <c r="E189" s="675" t="s">
        <v>4811</v>
      </c>
      <c r="F189" s="675" t="s">
        <v>1210</v>
      </c>
      <c r="G189" s="678">
        <v>276857032</v>
      </c>
      <c r="H189" s="675" t="s">
        <v>4644</v>
      </c>
      <c r="I189" s="675" t="s">
        <v>5069</v>
      </c>
    </row>
    <row r="190" spans="1:9">
      <c r="A190" s="674">
        <v>44804</v>
      </c>
      <c r="B190" s="675" t="s">
        <v>5066</v>
      </c>
      <c r="C190" s="675" t="s">
        <v>5141</v>
      </c>
      <c r="D190" s="675" t="s">
        <v>5101</v>
      </c>
      <c r="E190" s="675" t="s">
        <v>367</v>
      </c>
      <c r="F190" s="675" t="s">
        <v>1210</v>
      </c>
      <c r="G190" s="678">
        <v>684246</v>
      </c>
      <c r="H190" s="675" t="s">
        <v>4644</v>
      </c>
      <c r="I190" s="675" t="s">
        <v>5069</v>
      </c>
    </row>
    <row r="191" spans="1:9">
      <c r="A191" s="674">
        <v>44834</v>
      </c>
      <c r="B191" s="675" t="s">
        <v>5066</v>
      </c>
      <c r="C191" s="675" t="s">
        <v>5142</v>
      </c>
      <c r="D191" s="675" t="s">
        <v>5105</v>
      </c>
      <c r="E191" s="675" t="s">
        <v>4811</v>
      </c>
      <c r="F191" s="675" t="s">
        <v>1210</v>
      </c>
      <c r="G191" s="678">
        <v>241871043</v>
      </c>
      <c r="H191" s="675" t="s">
        <v>4644</v>
      </c>
      <c r="I191" s="675" t="s">
        <v>5069</v>
      </c>
    </row>
    <row r="192" spans="1:9">
      <c r="A192" s="674">
        <v>44834</v>
      </c>
      <c r="B192" s="675" t="s">
        <v>5066</v>
      </c>
      <c r="C192" s="675" t="s">
        <v>5142</v>
      </c>
      <c r="D192" s="675" t="s">
        <v>5105</v>
      </c>
      <c r="E192" s="675" t="s">
        <v>4816</v>
      </c>
      <c r="F192" s="675" t="s">
        <v>1210</v>
      </c>
      <c r="G192" s="678">
        <v>2405961289</v>
      </c>
      <c r="H192" s="675" t="s">
        <v>4644</v>
      </c>
      <c r="I192" s="675" t="s">
        <v>5069</v>
      </c>
    </row>
    <row r="193" spans="1:9">
      <c r="A193" s="674">
        <v>44834</v>
      </c>
      <c r="B193" s="675" t="s">
        <v>5066</v>
      </c>
      <c r="C193" s="675" t="s">
        <v>5142</v>
      </c>
      <c r="D193" s="675" t="s">
        <v>5105</v>
      </c>
      <c r="E193" s="675" t="s">
        <v>4817</v>
      </c>
      <c r="F193" s="675" t="s">
        <v>1210</v>
      </c>
      <c r="G193" s="678">
        <v>900000000</v>
      </c>
      <c r="H193" s="675" t="s">
        <v>4644</v>
      </c>
      <c r="I193" s="675" t="s">
        <v>5069</v>
      </c>
    </row>
    <row r="194" spans="1:9">
      <c r="A194" s="674">
        <v>44834</v>
      </c>
      <c r="B194" s="675" t="s">
        <v>5066</v>
      </c>
      <c r="C194" s="675" t="s">
        <v>5143</v>
      </c>
      <c r="D194" s="675" t="s">
        <v>5105</v>
      </c>
      <c r="E194" s="675" t="s">
        <v>367</v>
      </c>
      <c r="F194" s="675" t="s">
        <v>1210</v>
      </c>
      <c r="G194" s="678">
        <v>3910974</v>
      </c>
      <c r="H194" s="675" t="s">
        <v>4644</v>
      </c>
      <c r="I194" s="675" t="s">
        <v>5069</v>
      </c>
    </row>
    <row r="195" spans="1:9">
      <c r="A195" s="674">
        <v>44865</v>
      </c>
      <c r="B195" s="675" t="s">
        <v>5066</v>
      </c>
      <c r="C195" s="675" t="s">
        <v>5144</v>
      </c>
      <c r="D195" s="675" t="s">
        <v>5109</v>
      </c>
      <c r="E195" s="675" t="s">
        <v>4809</v>
      </c>
      <c r="F195" s="675" t="s">
        <v>1210</v>
      </c>
      <c r="G195" s="678">
        <v>124399829</v>
      </c>
      <c r="H195" s="675" t="s">
        <v>4644</v>
      </c>
      <c r="I195" s="675" t="s">
        <v>5069</v>
      </c>
    </row>
    <row r="196" spans="1:9">
      <c r="A196" s="674">
        <v>44865</v>
      </c>
      <c r="B196" s="675" t="s">
        <v>5066</v>
      </c>
      <c r="C196" s="675" t="s">
        <v>5144</v>
      </c>
      <c r="D196" s="675" t="s">
        <v>5109</v>
      </c>
      <c r="E196" s="675" t="s">
        <v>4811</v>
      </c>
      <c r="F196" s="675" t="s">
        <v>1210</v>
      </c>
      <c r="G196" s="678">
        <v>191596952</v>
      </c>
      <c r="H196" s="675" t="s">
        <v>4644</v>
      </c>
      <c r="I196" s="675" t="s">
        <v>5069</v>
      </c>
    </row>
    <row r="197" spans="1:9">
      <c r="A197" s="674">
        <v>44865</v>
      </c>
      <c r="B197" s="675" t="s">
        <v>5066</v>
      </c>
      <c r="C197" s="675" t="s">
        <v>5144</v>
      </c>
      <c r="D197" s="675" t="s">
        <v>5109</v>
      </c>
      <c r="E197" s="675" t="s">
        <v>4812</v>
      </c>
      <c r="F197" s="675" t="s">
        <v>1210</v>
      </c>
      <c r="G197" s="678">
        <v>464794508</v>
      </c>
      <c r="H197" s="675" t="s">
        <v>4644</v>
      </c>
      <c r="I197" s="675" t="s">
        <v>5069</v>
      </c>
    </row>
    <row r="198" spans="1:9">
      <c r="A198" s="674">
        <v>44865</v>
      </c>
      <c r="B198" s="675" t="s">
        <v>5066</v>
      </c>
      <c r="C198" s="675" t="s">
        <v>5144</v>
      </c>
      <c r="D198" s="675" t="s">
        <v>5109</v>
      </c>
      <c r="E198" s="675" t="s">
        <v>4816</v>
      </c>
      <c r="F198" s="675" t="s">
        <v>1210</v>
      </c>
      <c r="G198" s="678">
        <v>1277255537</v>
      </c>
      <c r="H198" s="675" t="s">
        <v>4644</v>
      </c>
      <c r="I198" s="675" t="s">
        <v>5069</v>
      </c>
    </row>
    <row r="199" spans="1:9">
      <c r="A199" s="674">
        <v>44865</v>
      </c>
      <c r="B199" s="675" t="s">
        <v>5066</v>
      </c>
      <c r="C199" s="675" t="s">
        <v>5144</v>
      </c>
      <c r="D199" s="675" t="s">
        <v>5109</v>
      </c>
      <c r="E199" s="675" t="s">
        <v>4817</v>
      </c>
      <c r="F199" s="675" t="s">
        <v>1210</v>
      </c>
      <c r="G199" s="678">
        <v>900000000</v>
      </c>
      <c r="H199" s="675" t="s">
        <v>4644</v>
      </c>
      <c r="I199" s="675" t="s">
        <v>5069</v>
      </c>
    </row>
    <row r="200" spans="1:9">
      <c r="A200" s="674">
        <v>44865</v>
      </c>
      <c r="B200" s="675" t="s">
        <v>5066</v>
      </c>
      <c r="C200" s="675" t="s">
        <v>5145</v>
      </c>
      <c r="D200" s="675" t="s">
        <v>5109</v>
      </c>
      <c r="E200" s="675" t="s">
        <v>367</v>
      </c>
      <c r="F200" s="675" t="s">
        <v>1210</v>
      </c>
      <c r="G200" s="678">
        <v>17028216</v>
      </c>
      <c r="H200" s="675" t="s">
        <v>4644</v>
      </c>
      <c r="I200" s="675" t="s">
        <v>5069</v>
      </c>
    </row>
    <row r="201" spans="1:9">
      <c r="A201" s="674">
        <v>44895</v>
      </c>
      <c r="B201" s="675" t="s">
        <v>5066</v>
      </c>
      <c r="C201" s="675" t="s">
        <v>5146</v>
      </c>
      <c r="D201" s="675" t="s">
        <v>5113</v>
      </c>
      <c r="E201" s="675" t="s">
        <v>4809</v>
      </c>
      <c r="F201" s="675" t="s">
        <v>1210</v>
      </c>
      <c r="G201" s="678">
        <v>107287571</v>
      </c>
      <c r="H201" s="675" t="s">
        <v>4644</v>
      </c>
      <c r="I201" s="675" t="s">
        <v>5069</v>
      </c>
    </row>
    <row r="202" spans="1:9">
      <c r="A202" s="674">
        <v>44895</v>
      </c>
      <c r="B202" s="675" t="s">
        <v>5066</v>
      </c>
      <c r="C202" s="675" t="s">
        <v>5146</v>
      </c>
      <c r="D202" s="675" t="s">
        <v>5113</v>
      </c>
      <c r="E202" s="675" t="s">
        <v>4812</v>
      </c>
      <c r="F202" s="675" t="s">
        <v>1210</v>
      </c>
      <c r="G202" s="678">
        <v>2192127874</v>
      </c>
      <c r="H202" s="675" t="s">
        <v>4644</v>
      </c>
      <c r="I202" s="675" t="s">
        <v>5069</v>
      </c>
    </row>
    <row r="203" spans="1:9">
      <c r="A203" s="674">
        <v>44895</v>
      </c>
      <c r="B203" s="675" t="s">
        <v>5066</v>
      </c>
      <c r="C203" s="675" t="s">
        <v>5146</v>
      </c>
      <c r="D203" s="675" t="s">
        <v>5113</v>
      </c>
      <c r="E203" s="675" t="s">
        <v>4816</v>
      </c>
      <c r="F203" s="675" t="s">
        <v>1210</v>
      </c>
      <c r="G203" s="678">
        <v>1466480526</v>
      </c>
      <c r="H203" s="675" t="s">
        <v>4644</v>
      </c>
      <c r="I203" s="675" t="s">
        <v>5069</v>
      </c>
    </row>
    <row r="204" spans="1:9">
      <c r="A204" s="674">
        <v>44895</v>
      </c>
      <c r="B204" s="675" t="s">
        <v>5066</v>
      </c>
      <c r="C204" s="675" t="s">
        <v>5146</v>
      </c>
      <c r="D204" s="675" t="s">
        <v>5113</v>
      </c>
      <c r="E204" s="675" t="s">
        <v>4817</v>
      </c>
      <c r="F204" s="675" t="s">
        <v>1210</v>
      </c>
      <c r="G204" s="678">
        <v>900000000</v>
      </c>
      <c r="H204" s="675" t="s">
        <v>4644</v>
      </c>
      <c r="I204" s="675" t="s">
        <v>5069</v>
      </c>
    </row>
    <row r="205" spans="1:9">
      <c r="A205" s="674">
        <v>44895</v>
      </c>
      <c r="B205" s="675" t="s">
        <v>5066</v>
      </c>
      <c r="C205" s="675" t="s">
        <v>5147</v>
      </c>
      <c r="D205" s="675" t="s">
        <v>5113</v>
      </c>
      <c r="E205" s="675" t="s">
        <v>367</v>
      </c>
      <c r="F205" s="675" t="s">
        <v>1210</v>
      </c>
      <c r="G205" s="678">
        <v>4579725</v>
      </c>
      <c r="H205" s="675" t="s">
        <v>4644</v>
      </c>
      <c r="I205" s="675" t="s">
        <v>5069</v>
      </c>
    </row>
    <row r="206" spans="1:9">
      <c r="A206" s="674">
        <v>44926</v>
      </c>
      <c r="B206" s="675" t="s">
        <v>5066</v>
      </c>
      <c r="C206" s="675" t="s">
        <v>5148</v>
      </c>
      <c r="D206" s="675" t="s">
        <v>5119</v>
      </c>
      <c r="E206" s="675" t="s">
        <v>4809</v>
      </c>
      <c r="F206" s="675" t="s">
        <v>1210</v>
      </c>
      <c r="G206" s="678">
        <v>38074135</v>
      </c>
      <c r="H206" s="675" t="s">
        <v>4644</v>
      </c>
      <c r="I206" s="675" t="s">
        <v>5069</v>
      </c>
    </row>
    <row r="207" spans="1:9">
      <c r="A207" s="674">
        <v>44926</v>
      </c>
      <c r="B207" s="675" t="s">
        <v>5066</v>
      </c>
      <c r="C207" s="675" t="s">
        <v>5148</v>
      </c>
      <c r="D207" s="675" t="s">
        <v>5119</v>
      </c>
      <c r="E207" s="675" t="s">
        <v>4811</v>
      </c>
      <c r="F207" s="675" t="s">
        <v>1210</v>
      </c>
      <c r="G207" s="678">
        <v>890494858</v>
      </c>
      <c r="H207" s="675" t="s">
        <v>4644</v>
      </c>
      <c r="I207" s="675" t="s">
        <v>5069</v>
      </c>
    </row>
    <row r="208" spans="1:9">
      <c r="A208" s="674">
        <v>44926</v>
      </c>
      <c r="B208" s="675" t="s">
        <v>5066</v>
      </c>
      <c r="C208" s="675" t="s">
        <v>5148</v>
      </c>
      <c r="D208" s="675" t="s">
        <v>5119</v>
      </c>
      <c r="E208" s="675" t="s">
        <v>4812</v>
      </c>
      <c r="F208" s="675" t="s">
        <v>1210</v>
      </c>
      <c r="G208" s="678">
        <v>296119423</v>
      </c>
      <c r="H208" s="675" t="s">
        <v>4644</v>
      </c>
      <c r="I208" s="675" t="s">
        <v>5069</v>
      </c>
    </row>
    <row r="209" spans="1:9">
      <c r="A209" s="674">
        <v>44926</v>
      </c>
      <c r="B209" s="675" t="s">
        <v>5066</v>
      </c>
      <c r="C209" s="675" t="s">
        <v>5148</v>
      </c>
      <c r="D209" s="675" t="s">
        <v>5119</v>
      </c>
      <c r="E209" s="675" t="s">
        <v>4816</v>
      </c>
      <c r="F209" s="675" t="s">
        <v>1210</v>
      </c>
      <c r="G209" s="678">
        <v>2828951423</v>
      </c>
      <c r="H209" s="675" t="s">
        <v>4644</v>
      </c>
      <c r="I209" s="675" t="s">
        <v>5069</v>
      </c>
    </row>
    <row r="210" spans="1:9">
      <c r="A210" s="674">
        <v>44926</v>
      </c>
      <c r="B210" s="675" t="s">
        <v>5066</v>
      </c>
      <c r="C210" s="675" t="s">
        <v>5149</v>
      </c>
      <c r="D210" s="675" t="s">
        <v>5119</v>
      </c>
      <c r="E210" s="675" t="s">
        <v>367</v>
      </c>
      <c r="F210" s="675" t="s">
        <v>1210</v>
      </c>
      <c r="G210" s="678">
        <v>6764872</v>
      </c>
      <c r="H210" s="675" t="s">
        <v>4644</v>
      </c>
      <c r="I210" s="675" t="s">
        <v>5069</v>
      </c>
    </row>
  </sheetData>
  <autoFilter ref="B3:I210" xr:uid="{806DE2ED-5599-4A0C-8480-03FC63AE8DF1}"/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0B27C-127B-4145-9951-71BDF417A9A5}">
  <sheetPr codeName="Sheet30">
    <tabColor theme="5" tint="-0.499984740745262"/>
  </sheetPr>
  <dimension ref="A2:Z867"/>
  <sheetViews>
    <sheetView workbookViewId="0">
      <selection activeCell="Y22" sqref="Y22"/>
    </sheetView>
  </sheetViews>
  <sheetFormatPr defaultColWidth="9.08984375" defaultRowHeight="14.5"/>
  <cols>
    <col min="1" max="5" width="9.08984375" style="25"/>
    <col min="6" max="6" width="30" style="25" customWidth="1"/>
    <col min="7" max="7" width="23.08984375" style="25" customWidth="1"/>
    <col min="8" max="8" width="7.90625" style="25" bestFit="1" customWidth="1"/>
    <col min="9" max="9" width="8.54296875" style="25" bestFit="1" customWidth="1"/>
    <col min="10" max="10" width="8.54296875" style="25" customWidth="1"/>
    <col min="11" max="12" width="13.08984375" style="25" bestFit="1" customWidth="1"/>
    <col min="13" max="14" width="10.08984375" style="25" customWidth="1"/>
    <col min="15" max="15" width="13.453125" style="25" customWidth="1"/>
    <col min="16" max="17" width="11.08984375" style="25" customWidth="1"/>
    <col min="18" max="18" width="13.08984375" style="25" customWidth="1"/>
    <col min="19" max="22" width="9.08984375" style="25"/>
    <col min="23" max="23" width="12.54296875" style="25" bestFit="1" customWidth="1"/>
    <col min="24" max="24" width="19.90625" style="26" bestFit="1" customWidth="1"/>
    <col min="25" max="25" width="19.453125" style="26" bestFit="1" customWidth="1"/>
    <col min="26" max="26" width="19.08984375" style="25" bestFit="1" customWidth="1"/>
    <col min="27" max="16384" width="9.08984375" style="25"/>
  </cols>
  <sheetData>
    <row r="2" spans="1:26" ht="15" customHeight="1">
      <c r="A2" s="22" t="s">
        <v>532</v>
      </c>
      <c r="B2" s="22" t="s">
        <v>533</v>
      </c>
      <c r="C2" s="23" t="s">
        <v>534</v>
      </c>
      <c r="D2" s="22" t="s">
        <v>535</v>
      </c>
      <c r="E2" s="23" t="s">
        <v>536</v>
      </c>
      <c r="F2" s="23" t="s">
        <v>584</v>
      </c>
      <c r="G2" s="23" t="s">
        <v>537</v>
      </c>
      <c r="H2" s="23" t="s">
        <v>538</v>
      </c>
      <c r="I2" s="23" t="s">
        <v>539</v>
      </c>
      <c r="J2" s="23" t="s">
        <v>5059</v>
      </c>
      <c r="K2" s="24" t="s">
        <v>540</v>
      </c>
      <c r="L2" s="24" t="s">
        <v>541</v>
      </c>
      <c r="M2" s="23" t="s">
        <v>542</v>
      </c>
      <c r="N2" s="23" t="s">
        <v>543</v>
      </c>
      <c r="O2" s="23" t="s">
        <v>5150</v>
      </c>
      <c r="P2" s="23" t="s">
        <v>546</v>
      </c>
      <c r="Q2" s="23" t="s">
        <v>547</v>
      </c>
      <c r="R2" s="23" t="s">
        <v>549</v>
      </c>
    </row>
    <row r="3" spans="1:26">
      <c r="A3" s="27">
        <v>44592</v>
      </c>
      <c r="B3" s="27">
        <v>44592</v>
      </c>
      <c r="C3" s="28" t="s">
        <v>5008</v>
      </c>
      <c r="D3" s="27"/>
      <c r="E3" s="28"/>
      <c r="F3" s="28" t="s">
        <v>5009</v>
      </c>
      <c r="G3" s="28" t="s">
        <v>552</v>
      </c>
      <c r="H3" s="28" t="s">
        <v>530</v>
      </c>
      <c r="I3" s="28" t="s">
        <v>341</v>
      </c>
      <c r="J3" s="28" t="str">
        <f>LEFT(I3,3)</f>
        <v>511</v>
      </c>
      <c r="K3" s="29">
        <v>0</v>
      </c>
      <c r="L3" s="29">
        <v>653706112</v>
      </c>
      <c r="M3" s="28"/>
      <c r="N3" s="28"/>
      <c r="O3" s="28"/>
      <c r="P3" s="28"/>
      <c r="Q3" s="28"/>
      <c r="R3" s="28" t="s">
        <v>553</v>
      </c>
    </row>
    <row r="4" spans="1:26">
      <c r="A4" s="27">
        <v>44592</v>
      </c>
      <c r="B4" s="27">
        <v>44592</v>
      </c>
      <c r="C4" s="28" t="s">
        <v>5008</v>
      </c>
      <c r="D4" s="27"/>
      <c r="E4" s="28"/>
      <c r="F4" s="28" t="s">
        <v>5009</v>
      </c>
      <c r="G4" s="28" t="s">
        <v>552</v>
      </c>
      <c r="H4" s="28" t="s">
        <v>530</v>
      </c>
      <c r="I4" s="28" t="s">
        <v>343</v>
      </c>
      <c r="J4" s="28" t="str">
        <f t="shared" ref="J4:J67" si="0">LEFT(I4,3)</f>
        <v>511</v>
      </c>
      <c r="K4" s="29">
        <v>0</v>
      </c>
      <c r="L4" s="29">
        <v>49563000</v>
      </c>
      <c r="M4" s="28"/>
      <c r="N4" s="28"/>
      <c r="O4" s="28"/>
      <c r="P4" s="28"/>
      <c r="Q4" s="28"/>
      <c r="R4" s="28" t="s">
        <v>553</v>
      </c>
      <c r="W4" s="395" t="s">
        <v>585</v>
      </c>
      <c r="X4" s="397" t="s">
        <v>5010</v>
      </c>
      <c r="Y4" s="397" t="s">
        <v>5011</v>
      </c>
    </row>
    <row r="5" spans="1:26">
      <c r="A5" s="27">
        <v>44592</v>
      </c>
      <c r="B5" s="27">
        <v>44592</v>
      </c>
      <c r="C5" s="28" t="s">
        <v>5008</v>
      </c>
      <c r="D5" s="27"/>
      <c r="E5" s="28"/>
      <c r="F5" s="28" t="s">
        <v>5009</v>
      </c>
      <c r="G5" s="28" t="s">
        <v>552</v>
      </c>
      <c r="H5" s="28" t="s">
        <v>530</v>
      </c>
      <c r="I5" s="28" t="s">
        <v>345</v>
      </c>
      <c r="J5" s="28" t="str">
        <f t="shared" si="0"/>
        <v>511</v>
      </c>
      <c r="K5" s="29">
        <v>0</v>
      </c>
      <c r="L5" s="29">
        <v>43650000</v>
      </c>
      <c r="M5" s="28"/>
      <c r="N5" s="28"/>
      <c r="O5" s="28"/>
      <c r="P5" s="28"/>
      <c r="Q5" s="28"/>
      <c r="R5" s="28" t="s">
        <v>553</v>
      </c>
      <c r="W5" s="396" t="s">
        <v>132</v>
      </c>
      <c r="X5" s="397">
        <v>27150487905</v>
      </c>
      <c r="Y5" s="397">
        <v>148895484017</v>
      </c>
    </row>
    <row r="6" spans="1:26">
      <c r="A6" s="27">
        <v>44592</v>
      </c>
      <c r="B6" s="27">
        <v>44592</v>
      </c>
      <c r="C6" s="28" t="s">
        <v>5008</v>
      </c>
      <c r="D6" s="27"/>
      <c r="E6" s="28"/>
      <c r="F6" s="28" t="s">
        <v>5009</v>
      </c>
      <c r="G6" s="28" t="s">
        <v>552</v>
      </c>
      <c r="H6" s="28" t="s">
        <v>530</v>
      </c>
      <c r="I6" s="28" t="s">
        <v>2382</v>
      </c>
      <c r="J6" s="28" t="str">
        <f t="shared" si="0"/>
        <v>511</v>
      </c>
      <c r="K6" s="29">
        <v>0</v>
      </c>
      <c r="L6" s="29">
        <v>1659091</v>
      </c>
      <c r="M6" s="28"/>
      <c r="N6" s="28"/>
      <c r="O6" s="28"/>
      <c r="P6" s="28"/>
      <c r="Q6" s="28"/>
      <c r="R6" s="28" t="s">
        <v>553</v>
      </c>
      <c r="W6" s="396" t="s">
        <v>341</v>
      </c>
      <c r="X6" s="397">
        <v>0</v>
      </c>
      <c r="Y6" s="397">
        <v>3976279200</v>
      </c>
      <c r="Z6" s="26">
        <f>GETPIVOTDATA("Sum of Phát sinh Nợ",$W$4,"TK đối ứng",W6)-GETPIVOTDATA("Sum of Phát sinh Có",$W$4,"TK đối ứng",W6)</f>
        <v>-3976279200</v>
      </c>
    </row>
    <row r="7" spans="1:26">
      <c r="A7" s="27">
        <v>44592</v>
      </c>
      <c r="B7" s="27">
        <v>44592</v>
      </c>
      <c r="C7" s="28" t="s">
        <v>5008</v>
      </c>
      <c r="D7" s="27"/>
      <c r="E7" s="28"/>
      <c r="F7" s="28" t="s">
        <v>5009</v>
      </c>
      <c r="G7" s="28" t="s">
        <v>552</v>
      </c>
      <c r="H7" s="28" t="s">
        <v>530</v>
      </c>
      <c r="I7" s="28" t="s">
        <v>347</v>
      </c>
      <c r="J7" s="28" t="str">
        <f t="shared" si="0"/>
        <v>511</v>
      </c>
      <c r="K7" s="29">
        <v>0</v>
      </c>
      <c r="L7" s="29">
        <v>390858331</v>
      </c>
      <c r="M7" s="28"/>
      <c r="N7" s="28"/>
      <c r="O7" s="28"/>
      <c r="P7" s="28"/>
      <c r="Q7" s="28"/>
      <c r="R7" s="28" t="s">
        <v>553</v>
      </c>
      <c r="W7" s="396" t="s">
        <v>343</v>
      </c>
      <c r="X7" s="397">
        <v>0</v>
      </c>
      <c r="Y7" s="397">
        <v>372024000</v>
      </c>
      <c r="Z7" s="26">
        <f t="shared" ref="Z7:Z70" si="1">GETPIVOTDATA("Sum of Phát sinh Nợ",$W$4,"TK đối ứng",W7)-GETPIVOTDATA("Sum of Phát sinh Có",$W$4,"TK đối ứng",W7)</f>
        <v>-372024000</v>
      </c>
    </row>
    <row r="8" spans="1:26">
      <c r="A8" s="27">
        <v>44592</v>
      </c>
      <c r="B8" s="27">
        <v>44592</v>
      </c>
      <c r="C8" s="28" t="s">
        <v>5008</v>
      </c>
      <c r="D8" s="27"/>
      <c r="E8" s="28"/>
      <c r="F8" s="28" t="s">
        <v>5009</v>
      </c>
      <c r="G8" s="28" t="s">
        <v>552</v>
      </c>
      <c r="H8" s="28" t="s">
        <v>530</v>
      </c>
      <c r="I8" s="28" t="s">
        <v>2388</v>
      </c>
      <c r="J8" s="28" t="str">
        <f t="shared" si="0"/>
        <v>511</v>
      </c>
      <c r="K8" s="29">
        <v>0</v>
      </c>
      <c r="L8" s="29">
        <v>31373797</v>
      </c>
      <c r="M8" s="28"/>
      <c r="N8" s="28"/>
      <c r="O8" s="28"/>
      <c r="P8" s="28"/>
      <c r="Q8" s="28"/>
      <c r="R8" s="28" t="s">
        <v>553</v>
      </c>
      <c r="W8" s="396" t="s">
        <v>345</v>
      </c>
      <c r="X8" s="397">
        <v>0</v>
      </c>
      <c r="Y8" s="397">
        <v>675639000</v>
      </c>
      <c r="Z8" s="26">
        <f t="shared" si="1"/>
        <v>-675639000</v>
      </c>
    </row>
    <row r="9" spans="1:26">
      <c r="A9" s="27">
        <v>44592</v>
      </c>
      <c r="B9" s="27">
        <v>44592</v>
      </c>
      <c r="C9" s="28" t="s">
        <v>5008</v>
      </c>
      <c r="D9" s="27"/>
      <c r="E9" s="28"/>
      <c r="F9" s="28" t="s">
        <v>5009</v>
      </c>
      <c r="G9" s="28" t="s">
        <v>552</v>
      </c>
      <c r="H9" s="28" t="s">
        <v>530</v>
      </c>
      <c r="I9" s="28" t="s">
        <v>2392</v>
      </c>
      <c r="J9" s="28" t="str">
        <f t="shared" si="0"/>
        <v>511</v>
      </c>
      <c r="K9" s="29">
        <v>0</v>
      </c>
      <c r="L9" s="29">
        <v>19720000</v>
      </c>
      <c r="M9" s="28"/>
      <c r="N9" s="28"/>
      <c r="O9" s="28"/>
      <c r="P9" s="28"/>
      <c r="Q9" s="28"/>
      <c r="R9" s="28" t="s">
        <v>553</v>
      </c>
      <c r="W9" s="396" t="s">
        <v>2382</v>
      </c>
      <c r="X9" s="397">
        <v>0</v>
      </c>
      <c r="Y9" s="397">
        <v>5409090</v>
      </c>
      <c r="Z9" s="26">
        <f t="shared" si="1"/>
        <v>-5409090</v>
      </c>
    </row>
    <row r="10" spans="1:26">
      <c r="A10" s="27">
        <v>44592</v>
      </c>
      <c r="B10" s="27">
        <v>44592</v>
      </c>
      <c r="C10" s="28" t="s">
        <v>5008</v>
      </c>
      <c r="D10" s="27"/>
      <c r="E10" s="28"/>
      <c r="F10" s="28" t="s">
        <v>5009</v>
      </c>
      <c r="G10" s="28" t="s">
        <v>552</v>
      </c>
      <c r="H10" s="28" t="s">
        <v>530</v>
      </c>
      <c r="I10" s="28" t="s">
        <v>349</v>
      </c>
      <c r="J10" s="28" t="str">
        <f t="shared" si="0"/>
        <v>511</v>
      </c>
      <c r="K10" s="29">
        <v>0</v>
      </c>
      <c r="L10" s="29">
        <v>614128351</v>
      </c>
      <c r="M10" s="28"/>
      <c r="N10" s="28"/>
      <c r="O10" s="28"/>
      <c r="P10" s="28"/>
      <c r="Q10" s="28"/>
      <c r="R10" s="28" t="s">
        <v>553</v>
      </c>
      <c r="W10" s="396" t="s">
        <v>347</v>
      </c>
      <c r="X10" s="397">
        <v>0</v>
      </c>
      <c r="Y10" s="397">
        <v>4074254992</v>
      </c>
      <c r="Z10" s="26">
        <f t="shared" si="1"/>
        <v>-4074254992</v>
      </c>
    </row>
    <row r="11" spans="1:26">
      <c r="A11" s="27">
        <v>44592</v>
      </c>
      <c r="B11" s="27">
        <v>44592</v>
      </c>
      <c r="C11" s="28" t="s">
        <v>5008</v>
      </c>
      <c r="D11" s="27"/>
      <c r="E11" s="28"/>
      <c r="F11" s="28" t="s">
        <v>5009</v>
      </c>
      <c r="G11" s="28" t="s">
        <v>552</v>
      </c>
      <c r="H11" s="28" t="s">
        <v>530</v>
      </c>
      <c r="I11" s="28" t="s">
        <v>2394</v>
      </c>
      <c r="J11" s="28" t="str">
        <f t="shared" si="0"/>
        <v>511</v>
      </c>
      <c r="K11" s="29">
        <v>0</v>
      </c>
      <c r="L11" s="29">
        <v>6756000</v>
      </c>
      <c r="M11" s="28"/>
      <c r="N11" s="28"/>
      <c r="O11" s="28"/>
      <c r="P11" s="28"/>
      <c r="Q11" s="28"/>
      <c r="R11" s="28" t="s">
        <v>553</v>
      </c>
      <c r="W11" s="396" t="s">
        <v>2388</v>
      </c>
      <c r="X11" s="397">
        <v>0</v>
      </c>
      <c r="Y11" s="397">
        <v>144015018</v>
      </c>
      <c r="Z11" s="26">
        <f t="shared" si="1"/>
        <v>-144015018</v>
      </c>
    </row>
    <row r="12" spans="1:26">
      <c r="A12" s="27">
        <v>44592</v>
      </c>
      <c r="B12" s="27">
        <v>44592</v>
      </c>
      <c r="C12" s="28" t="s">
        <v>5008</v>
      </c>
      <c r="D12" s="27"/>
      <c r="E12" s="28"/>
      <c r="F12" s="28" t="s">
        <v>5009</v>
      </c>
      <c r="G12" s="28" t="s">
        <v>552</v>
      </c>
      <c r="H12" s="28" t="s">
        <v>530</v>
      </c>
      <c r="I12" s="28" t="s">
        <v>139</v>
      </c>
      <c r="J12" s="28" t="str">
        <f t="shared" si="0"/>
        <v>511</v>
      </c>
      <c r="K12" s="29">
        <v>0</v>
      </c>
      <c r="L12" s="29">
        <v>2952000</v>
      </c>
      <c r="M12" s="28"/>
      <c r="N12" s="28"/>
      <c r="O12" s="28"/>
      <c r="P12" s="28"/>
      <c r="Q12" s="28"/>
      <c r="R12" s="28" t="s">
        <v>553</v>
      </c>
      <c r="W12" s="396" t="s">
        <v>2392</v>
      </c>
      <c r="X12" s="397">
        <v>0</v>
      </c>
      <c r="Y12" s="397">
        <v>123960000</v>
      </c>
      <c r="Z12" s="26">
        <f t="shared" si="1"/>
        <v>-123960000</v>
      </c>
    </row>
    <row r="13" spans="1:26">
      <c r="A13" s="27">
        <v>44592</v>
      </c>
      <c r="B13" s="27">
        <v>44592</v>
      </c>
      <c r="C13" s="28" t="s">
        <v>5008</v>
      </c>
      <c r="D13" s="27"/>
      <c r="E13" s="28"/>
      <c r="F13" s="28" t="s">
        <v>5009</v>
      </c>
      <c r="G13" s="28" t="s">
        <v>552</v>
      </c>
      <c r="H13" s="28" t="s">
        <v>530</v>
      </c>
      <c r="I13" s="28" t="s">
        <v>140</v>
      </c>
      <c r="J13" s="28" t="str">
        <f t="shared" si="0"/>
        <v>511</v>
      </c>
      <c r="K13" s="29">
        <v>0</v>
      </c>
      <c r="L13" s="29">
        <v>1664900</v>
      </c>
      <c r="M13" s="28"/>
      <c r="N13" s="28"/>
      <c r="O13" s="28"/>
      <c r="P13" s="28"/>
      <c r="Q13" s="28"/>
      <c r="R13" s="28" t="s">
        <v>553</v>
      </c>
      <c r="W13" s="396" t="s">
        <v>349</v>
      </c>
      <c r="X13" s="397">
        <v>0</v>
      </c>
      <c r="Y13" s="397">
        <v>5854187409</v>
      </c>
      <c r="Z13" s="26">
        <f t="shared" si="1"/>
        <v>-5854187409</v>
      </c>
    </row>
    <row r="14" spans="1:26">
      <c r="A14" s="27">
        <v>44592</v>
      </c>
      <c r="B14" s="27">
        <v>44592</v>
      </c>
      <c r="C14" s="28" t="s">
        <v>5008</v>
      </c>
      <c r="D14" s="27"/>
      <c r="E14" s="28"/>
      <c r="F14" s="28" t="s">
        <v>5009</v>
      </c>
      <c r="G14" s="28" t="s">
        <v>552</v>
      </c>
      <c r="H14" s="28" t="s">
        <v>530</v>
      </c>
      <c r="I14" s="28" t="s">
        <v>352</v>
      </c>
      <c r="J14" s="28" t="str">
        <f t="shared" si="0"/>
        <v>511</v>
      </c>
      <c r="K14" s="29">
        <v>0</v>
      </c>
      <c r="L14" s="29">
        <v>50613179</v>
      </c>
      <c r="M14" s="28"/>
      <c r="N14" s="28"/>
      <c r="O14" s="28"/>
      <c r="P14" s="28"/>
      <c r="Q14" s="28"/>
      <c r="R14" s="28" t="s">
        <v>553</v>
      </c>
      <c r="W14" s="396" t="s">
        <v>2394</v>
      </c>
      <c r="X14" s="397">
        <v>0</v>
      </c>
      <c r="Y14" s="397">
        <v>55047000</v>
      </c>
      <c r="Z14" s="26">
        <f t="shared" si="1"/>
        <v>-55047000</v>
      </c>
    </row>
    <row r="15" spans="1:26">
      <c r="A15" s="27">
        <v>44592</v>
      </c>
      <c r="B15" s="27">
        <v>44592</v>
      </c>
      <c r="C15" s="28" t="s">
        <v>5008</v>
      </c>
      <c r="D15" s="27"/>
      <c r="E15" s="28"/>
      <c r="F15" s="28" t="s">
        <v>5009</v>
      </c>
      <c r="G15" s="28" t="s">
        <v>552</v>
      </c>
      <c r="H15" s="28" t="s">
        <v>530</v>
      </c>
      <c r="I15" s="28" t="s">
        <v>354</v>
      </c>
      <c r="J15" s="28" t="str">
        <f t="shared" si="0"/>
        <v>511</v>
      </c>
      <c r="K15" s="29">
        <v>0</v>
      </c>
      <c r="L15" s="29">
        <v>64088118</v>
      </c>
      <c r="M15" s="28"/>
      <c r="N15" s="28"/>
      <c r="O15" s="28"/>
      <c r="P15" s="28"/>
      <c r="Q15" s="28"/>
      <c r="R15" s="28" t="s">
        <v>553</v>
      </c>
      <c r="W15" s="396" t="s">
        <v>139</v>
      </c>
      <c r="X15" s="397">
        <v>0</v>
      </c>
      <c r="Y15" s="397">
        <v>62961000</v>
      </c>
      <c r="Z15" s="26">
        <f t="shared" si="1"/>
        <v>-62961000</v>
      </c>
    </row>
    <row r="16" spans="1:26">
      <c r="A16" s="27">
        <v>44592</v>
      </c>
      <c r="B16" s="27">
        <v>44592</v>
      </c>
      <c r="C16" s="28" t="s">
        <v>5008</v>
      </c>
      <c r="D16" s="27"/>
      <c r="E16" s="28"/>
      <c r="F16" s="28" t="s">
        <v>5009</v>
      </c>
      <c r="G16" s="28" t="s">
        <v>552</v>
      </c>
      <c r="H16" s="28" t="s">
        <v>530</v>
      </c>
      <c r="I16" s="28" t="s">
        <v>2399</v>
      </c>
      <c r="J16" s="28" t="str">
        <f t="shared" si="0"/>
        <v>511</v>
      </c>
      <c r="K16" s="29">
        <v>0</v>
      </c>
      <c r="L16" s="29">
        <v>79000</v>
      </c>
      <c r="M16" s="28"/>
      <c r="N16" s="28"/>
      <c r="O16" s="28"/>
      <c r="P16" s="28"/>
      <c r="Q16" s="28"/>
      <c r="R16" s="28" t="s">
        <v>553</v>
      </c>
      <c r="W16" s="396" t="s">
        <v>140</v>
      </c>
      <c r="X16" s="397">
        <v>0</v>
      </c>
      <c r="Y16" s="397">
        <v>5401700</v>
      </c>
      <c r="Z16" s="26">
        <f t="shared" si="1"/>
        <v>-5401700</v>
      </c>
    </row>
    <row r="17" spans="1:26">
      <c r="A17" s="27">
        <v>44592</v>
      </c>
      <c r="B17" s="27">
        <v>44592</v>
      </c>
      <c r="C17" s="28" t="s">
        <v>5008</v>
      </c>
      <c r="D17" s="27"/>
      <c r="E17" s="28"/>
      <c r="F17" s="28" t="s">
        <v>5009</v>
      </c>
      <c r="G17" s="28" t="s">
        <v>554</v>
      </c>
      <c r="H17" s="28" t="s">
        <v>530</v>
      </c>
      <c r="I17" s="28" t="s">
        <v>24</v>
      </c>
      <c r="J17" s="28" t="str">
        <f t="shared" si="0"/>
        <v>515</v>
      </c>
      <c r="K17" s="29">
        <v>0</v>
      </c>
      <c r="L17" s="29">
        <v>8827675242</v>
      </c>
      <c r="M17" s="28"/>
      <c r="N17" s="28"/>
      <c r="O17" s="28"/>
      <c r="P17" s="28"/>
      <c r="Q17" s="28"/>
      <c r="R17" s="28" t="s">
        <v>553</v>
      </c>
      <c r="W17" s="396" t="s">
        <v>352</v>
      </c>
      <c r="X17" s="397">
        <v>0</v>
      </c>
      <c r="Y17" s="397">
        <v>581933113</v>
      </c>
      <c r="Z17" s="26">
        <f t="shared" si="1"/>
        <v>-581933113</v>
      </c>
    </row>
    <row r="18" spans="1:26">
      <c r="A18" s="27">
        <v>44592</v>
      </c>
      <c r="B18" s="27">
        <v>44592</v>
      </c>
      <c r="C18" s="28" t="s">
        <v>5008</v>
      </c>
      <c r="D18" s="27"/>
      <c r="E18" s="28"/>
      <c r="F18" s="28" t="s">
        <v>5009</v>
      </c>
      <c r="G18" s="28" t="s">
        <v>554</v>
      </c>
      <c r="H18" s="28" t="s">
        <v>530</v>
      </c>
      <c r="I18" s="28" t="s">
        <v>371</v>
      </c>
      <c r="J18" s="28" t="str">
        <f t="shared" si="0"/>
        <v>515</v>
      </c>
      <c r="K18" s="29">
        <v>0</v>
      </c>
      <c r="L18" s="29">
        <v>4380713132</v>
      </c>
      <c r="M18" s="28"/>
      <c r="N18" s="28"/>
      <c r="O18" s="28"/>
      <c r="P18" s="28"/>
      <c r="Q18" s="28"/>
      <c r="R18" s="28" t="s">
        <v>553</v>
      </c>
      <c r="W18" s="396" t="s">
        <v>354</v>
      </c>
      <c r="X18" s="397">
        <v>43184361</v>
      </c>
      <c r="Y18" s="397">
        <v>108800985</v>
      </c>
      <c r="Z18" s="26">
        <f t="shared" si="1"/>
        <v>-65616624</v>
      </c>
    </row>
    <row r="19" spans="1:26">
      <c r="A19" s="27">
        <v>44592</v>
      </c>
      <c r="B19" s="27">
        <v>44592</v>
      </c>
      <c r="C19" s="28" t="s">
        <v>5008</v>
      </c>
      <c r="D19" s="27"/>
      <c r="E19" s="28"/>
      <c r="F19" s="28" t="s">
        <v>5009</v>
      </c>
      <c r="G19" s="28" t="s">
        <v>554</v>
      </c>
      <c r="H19" s="28" t="s">
        <v>530</v>
      </c>
      <c r="I19" s="28" t="s">
        <v>373</v>
      </c>
      <c r="J19" s="28" t="str">
        <f t="shared" si="0"/>
        <v>515</v>
      </c>
      <c r="K19" s="29">
        <v>0</v>
      </c>
      <c r="L19" s="29">
        <v>45648174</v>
      </c>
      <c r="M19" s="28"/>
      <c r="N19" s="28"/>
      <c r="O19" s="28"/>
      <c r="P19" s="28"/>
      <c r="Q19" s="28"/>
      <c r="R19" s="28" t="s">
        <v>553</v>
      </c>
      <c r="W19" s="396" t="s">
        <v>2399</v>
      </c>
      <c r="X19" s="397">
        <v>0</v>
      </c>
      <c r="Y19" s="397">
        <v>95500</v>
      </c>
      <c r="Z19" s="26">
        <f t="shared" si="1"/>
        <v>-95500</v>
      </c>
    </row>
    <row r="20" spans="1:26">
      <c r="A20" s="27">
        <v>44592</v>
      </c>
      <c r="B20" s="27">
        <v>44592</v>
      </c>
      <c r="C20" s="28" t="s">
        <v>5008</v>
      </c>
      <c r="D20" s="27"/>
      <c r="E20" s="28"/>
      <c r="F20" s="28" t="s">
        <v>5009</v>
      </c>
      <c r="G20" s="28" t="s">
        <v>554</v>
      </c>
      <c r="H20" s="28" t="s">
        <v>530</v>
      </c>
      <c r="I20" s="28" t="s">
        <v>375</v>
      </c>
      <c r="J20" s="28" t="str">
        <f t="shared" si="0"/>
        <v>515</v>
      </c>
      <c r="K20" s="29">
        <v>0</v>
      </c>
      <c r="L20" s="29">
        <v>1123559744</v>
      </c>
      <c r="M20" s="28"/>
      <c r="N20" s="28"/>
      <c r="O20" s="28"/>
      <c r="P20" s="28"/>
      <c r="Q20" s="28"/>
      <c r="R20" s="28" t="s">
        <v>553</v>
      </c>
      <c r="W20" s="396" t="s">
        <v>356</v>
      </c>
      <c r="X20" s="397">
        <v>2040120</v>
      </c>
      <c r="Y20" s="397">
        <v>17375392</v>
      </c>
      <c r="Z20" s="26">
        <f t="shared" si="1"/>
        <v>-15335272</v>
      </c>
    </row>
    <row r="21" spans="1:26">
      <c r="A21" s="27">
        <v>44592</v>
      </c>
      <c r="B21" s="27">
        <v>44592</v>
      </c>
      <c r="C21" s="28" t="s">
        <v>5008</v>
      </c>
      <c r="D21" s="27"/>
      <c r="E21" s="28"/>
      <c r="F21" s="28" t="s">
        <v>5009</v>
      </c>
      <c r="G21" s="28" t="s">
        <v>555</v>
      </c>
      <c r="H21" s="28" t="s">
        <v>530</v>
      </c>
      <c r="I21" s="28" t="s">
        <v>141</v>
      </c>
      <c r="J21" s="28" t="str">
        <f t="shared" si="0"/>
        <v>632</v>
      </c>
      <c r="K21" s="29">
        <v>1776984423</v>
      </c>
      <c r="L21" s="29">
        <v>0</v>
      </c>
      <c r="M21" s="28"/>
      <c r="N21" s="28"/>
      <c r="O21" s="28"/>
      <c r="P21" s="28"/>
      <c r="Q21" s="28"/>
      <c r="R21" s="28" t="s">
        <v>553</v>
      </c>
      <c r="W21" s="396" t="s">
        <v>358</v>
      </c>
      <c r="X21" s="397">
        <v>0</v>
      </c>
      <c r="Y21" s="397">
        <v>1780397739</v>
      </c>
      <c r="Z21" s="26">
        <f t="shared" si="1"/>
        <v>-1780397739</v>
      </c>
    </row>
    <row r="22" spans="1:26">
      <c r="A22" s="27">
        <v>44592</v>
      </c>
      <c r="B22" s="27">
        <v>44592</v>
      </c>
      <c r="C22" s="28" t="s">
        <v>5008</v>
      </c>
      <c r="D22" s="27"/>
      <c r="E22" s="28"/>
      <c r="F22" s="28" t="s">
        <v>5009</v>
      </c>
      <c r="G22" s="28" t="s">
        <v>556</v>
      </c>
      <c r="H22" s="28" t="s">
        <v>530</v>
      </c>
      <c r="I22" s="28" t="s">
        <v>417</v>
      </c>
      <c r="J22" s="28" t="str">
        <f t="shared" si="0"/>
        <v>635</v>
      </c>
      <c r="K22" s="29">
        <v>3216369874</v>
      </c>
      <c r="L22" s="29">
        <v>0</v>
      </c>
      <c r="M22" s="28"/>
      <c r="N22" s="28"/>
      <c r="O22" s="28"/>
      <c r="P22" s="28"/>
      <c r="Q22" s="28"/>
      <c r="R22" s="28" t="s">
        <v>553</v>
      </c>
      <c r="W22" s="396" t="s">
        <v>24</v>
      </c>
      <c r="X22" s="397">
        <v>0</v>
      </c>
      <c r="Y22" s="397">
        <v>68685471068</v>
      </c>
      <c r="Z22" s="26">
        <f t="shared" si="1"/>
        <v>-68685471068</v>
      </c>
    </row>
    <row r="23" spans="1:26">
      <c r="A23" s="27">
        <v>44592</v>
      </c>
      <c r="B23" s="27">
        <v>44592</v>
      </c>
      <c r="C23" s="28" t="s">
        <v>5008</v>
      </c>
      <c r="D23" s="27"/>
      <c r="E23" s="28"/>
      <c r="F23" s="28" t="s">
        <v>5009</v>
      </c>
      <c r="G23" s="28" t="s">
        <v>556</v>
      </c>
      <c r="H23" s="28" t="s">
        <v>530</v>
      </c>
      <c r="I23" s="28" t="s">
        <v>419</v>
      </c>
      <c r="J23" s="28" t="str">
        <f t="shared" si="0"/>
        <v>635</v>
      </c>
      <c r="K23" s="29">
        <v>3219542336</v>
      </c>
      <c r="L23" s="29">
        <v>0</v>
      </c>
      <c r="M23" s="28"/>
      <c r="N23" s="28"/>
      <c r="O23" s="28"/>
      <c r="P23" s="28"/>
      <c r="Q23" s="28"/>
      <c r="R23" s="28" t="s">
        <v>553</v>
      </c>
      <c r="W23" s="396" t="s">
        <v>367</v>
      </c>
      <c r="X23" s="397">
        <v>3405083009</v>
      </c>
      <c r="Y23" s="397">
        <v>4215342404</v>
      </c>
      <c r="Z23" s="26">
        <f t="shared" si="1"/>
        <v>-810259395</v>
      </c>
    </row>
    <row r="24" spans="1:26">
      <c r="A24" s="27">
        <v>44592</v>
      </c>
      <c r="B24" s="27">
        <v>44592</v>
      </c>
      <c r="C24" s="28" t="s">
        <v>5008</v>
      </c>
      <c r="D24" s="27"/>
      <c r="E24" s="28"/>
      <c r="F24" s="28" t="s">
        <v>5009</v>
      </c>
      <c r="G24" s="28" t="s">
        <v>556</v>
      </c>
      <c r="H24" s="28" t="s">
        <v>530</v>
      </c>
      <c r="I24" s="28" t="s">
        <v>423</v>
      </c>
      <c r="J24" s="28" t="str">
        <f t="shared" si="0"/>
        <v>635</v>
      </c>
      <c r="K24" s="29">
        <v>478276588</v>
      </c>
      <c r="L24" s="29">
        <v>0</v>
      </c>
      <c r="M24" s="28"/>
      <c r="N24" s="28"/>
      <c r="O24" s="28"/>
      <c r="P24" s="28"/>
      <c r="Q24" s="28"/>
      <c r="R24" s="28" t="s">
        <v>553</v>
      </c>
      <c r="W24" s="396" t="s">
        <v>371</v>
      </c>
      <c r="X24" s="397">
        <v>4468730950</v>
      </c>
      <c r="Y24" s="397">
        <v>31520492277</v>
      </c>
      <c r="Z24" s="26">
        <f t="shared" si="1"/>
        <v>-27051761327</v>
      </c>
    </row>
    <row r="25" spans="1:26">
      <c r="A25" s="27">
        <v>44592</v>
      </c>
      <c r="B25" s="27">
        <v>44592</v>
      </c>
      <c r="C25" s="28" t="s">
        <v>5008</v>
      </c>
      <c r="D25" s="27"/>
      <c r="E25" s="28"/>
      <c r="F25" s="28" t="s">
        <v>5009</v>
      </c>
      <c r="G25" s="28" t="s">
        <v>556</v>
      </c>
      <c r="H25" s="28" t="s">
        <v>530</v>
      </c>
      <c r="I25" s="28" t="s">
        <v>427</v>
      </c>
      <c r="J25" s="28" t="str">
        <f t="shared" si="0"/>
        <v>635</v>
      </c>
      <c r="K25" s="29">
        <v>873735411</v>
      </c>
      <c r="L25" s="29">
        <v>0</v>
      </c>
      <c r="M25" s="28"/>
      <c r="N25" s="28"/>
      <c r="O25" s="28"/>
      <c r="P25" s="28"/>
      <c r="Q25" s="28"/>
      <c r="R25" s="28" t="s">
        <v>553</v>
      </c>
      <c r="W25" s="396" t="s">
        <v>373</v>
      </c>
      <c r="X25" s="397">
        <v>0</v>
      </c>
      <c r="Y25" s="397">
        <v>30916427601</v>
      </c>
      <c r="Z25" s="26">
        <f t="shared" si="1"/>
        <v>-30916427601</v>
      </c>
    </row>
    <row r="26" spans="1:26">
      <c r="A26" s="27">
        <v>44592</v>
      </c>
      <c r="B26" s="27">
        <v>44592</v>
      </c>
      <c r="C26" s="28" t="s">
        <v>5008</v>
      </c>
      <c r="D26" s="27"/>
      <c r="E26" s="28"/>
      <c r="F26" s="28" t="s">
        <v>5009</v>
      </c>
      <c r="G26" s="28" t="s">
        <v>556</v>
      </c>
      <c r="H26" s="28" t="s">
        <v>530</v>
      </c>
      <c r="I26" s="28" t="s">
        <v>75</v>
      </c>
      <c r="J26" s="28" t="str">
        <f t="shared" si="0"/>
        <v>635</v>
      </c>
      <c r="K26" s="29">
        <v>11126575</v>
      </c>
      <c r="L26" s="29">
        <v>0</v>
      </c>
      <c r="M26" s="28"/>
      <c r="N26" s="28"/>
      <c r="O26" s="28"/>
      <c r="P26" s="28"/>
      <c r="Q26" s="28"/>
      <c r="R26" s="28" t="s">
        <v>553</v>
      </c>
      <c r="W26" s="396" t="s">
        <v>375</v>
      </c>
      <c r="X26" s="397">
        <v>0</v>
      </c>
      <c r="Y26" s="397">
        <v>66094406148</v>
      </c>
      <c r="Z26" s="26">
        <f t="shared" si="1"/>
        <v>-66094406148</v>
      </c>
    </row>
    <row r="27" spans="1:26">
      <c r="A27" s="27">
        <v>44592</v>
      </c>
      <c r="B27" s="27">
        <v>44592</v>
      </c>
      <c r="C27" s="28" t="s">
        <v>5008</v>
      </c>
      <c r="D27" s="27"/>
      <c r="E27" s="28"/>
      <c r="F27" s="28" t="s">
        <v>5009</v>
      </c>
      <c r="G27" s="28" t="s">
        <v>556</v>
      </c>
      <c r="H27" s="28" t="s">
        <v>530</v>
      </c>
      <c r="I27" s="28" t="s">
        <v>2524</v>
      </c>
      <c r="J27" s="28" t="str">
        <f t="shared" si="0"/>
        <v>635</v>
      </c>
      <c r="K27" s="29">
        <v>7561874</v>
      </c>
      <c r="L27" s="29">
        <v>0</v>
      </c>
      <c r="M27" s="28"/>
      <c r="N27" s="28"/>
      <c r="O27" s="28"/>
      <c r="P27" s="28"/>
      <c r="Q27" s="28"/>
      <c r="R27" s="28" t="s">
        <v>553</v>
      </c>
      <c r="W27" s="396" t="s">
        <v>379</v>
      </c>
      <c r="X27" s="397">
        <v>138269669</v>
      </c>
      <c r="Y27" s="397">
        <v>152909944</v>
      </c>
      <c r="Z27" s="26">
        <f t="shared" si="1"/>
        <v>-14640275</v>
      </c>
    </row>
    <row r="28" spans="1:26">
      <c r="A28" s="27">
        <v>44592</v>
      </c>
      <c r="B28" s="27">
        <v>44592</v>
      </c>
      <c r="C28" s="28" t="s">
        <v>5008</v>
      </c>
      <c r="D28" s="27"/>
      <c r="E28" s="28"/>
      <c r="F28" s="28" t="s">
        <v>5009</v>
      </c>
      <c r="G28" s="28" t="s">
        <v>557</v>
      </c>
      <c r="H28" s="28" t="s">
        <v>530</v>
      </c>
      <c r="I28" s="28" t="s">
        <v>29</v>
      </c>
      <c r="J28" s="28" t="str">
        <f t="shared" si="0"/>
        <v>641</v>
      </c>
      <c r="K28" s="29">
        <v>611808294</v>
      </c>
      <c r="L28" s="29">
        <v>0</v>
      </c>
      <c r="M28" s="28"/>
      <c r="N28" s="28"/>
      <c r="O28" s="28"/>
      <c r="P28" s="28"/>
      <c r="Q28" s="28"/>
      <c r="R28" s="28" t="s">
        <v>553</v>
      </c>
      <c r="W28" s="396" t="s">
        <v>141</v>
      </c>
      <c r="X28" s="397">
        <v>36595082144</v>
      </c>
      <c r="Y28" s="397">
        <v>0</v>
      </c>
      <c r="Z28" s="26">
        <f t="shared" si="1"/>
        <v>36595082144</v>
      </c>
    </row>
    <row r="29" spans="1:26">
      <c r="A29" s="27">
        <v>44592</v>
      </c>
      <c r="B29" s="27">
        <v>44592</v>
      </c>
      <c r="C29" s="28" t="s">
        <v>5008</v>
      </c>
      <c r="D29" s="27"/>
      <c r="E29" s="28"/>
      <c r="F29" s="28" t="s">
        <v>5009</v>
      </c>
      <c r="G29" s="28" t="s">
        <v>557</v>
      </c>
      <c r="H29" s="28" t="s">
        <v>530</v>
      </c>
      <c r="I29" s="28" t="s">
        <v>443</v>
      </c>
      <c r="J29" s="28" t="str">
        <f t="shared" si="0"/>
        <v>641</v>
      </c>
      <c r="K29" s="29">
        <v>35200000</v>
      </c>
      <c r="L29" s="29">
        <v>0</v>
      </c>
      <c r="M29" s="28"/>
      <c r="N29" s="28"/>
      <c r="O29" s="28"/>
      <c r="P29" s="28"/>
      <c r="Q29" s="28"/>
      <c r="R29" s="28" t="s">
        <v>553</v>
      </c>
      <c r="W29" s="396" t="s">
        <v>417</v>
      </c>
      <c r="X29" s="397">
        <v>79695859000</v>
      </c>
      <c r="Y29" s="397">
        <v>0</v>
      </c>
      <c r="Z29" s="26">
        <f t="shared" si="1"/>
        <v>79695859000</v>
      </c>
    </row>
    <row r="30" spans="1:26">
      <c r="A30" s="27">
        <v>44592</v>
      </c>
      <c r="B30" s="27">
        <v>44592</v>
      </c>
      <c r="C30" s="28" t="s">
        <v>5008</v>
      </c>
      <c r="D30" s="27"/>
      <c r="E30" s="28"/>
      <c r="F30" s="28" t="s">
        <v>5009</v>
      </c>
      <c r="G30" s="28" t="s">
        <v>557</v>
      </c>
      <c r="H30" s="28" t="s">
        <v>530</v>
      </c>
      <c r="I30" s="28" t="s">
        <v>447</v>
      </c>
      <c r="J30" s="28" t="str">
        <f t="shared" si="0"/>
        <v>641</v>
      </c>
      <c r="K30" s="29">
        <v>13047803</v>
      </c>
      <c r="L30" s="29">
        <v>0</v>
      </c>
      <c r="M30" s="28"/>
      <c r="N30" s="28"/>
      <c r="O30" s="28"/>
      <c r="P30" s="28"/>
      <c r="Q30" s="28"/>
      <c r="R30" s="28" t="s">
        <v>553</v>
      </c>
      <c r="W30" s="396" t="s">
        <v>419</v>
      </c>
      <c r="X30" s="397">
        <v>20494451994</v>
      </c>
      <c r="Y30" s="397">
        <v>6158599685</v>
      </c>
      <c r="Z30" s="26">
        <f t="shared" si="1"/>
        <v>14335852309</v>
      </c>
    </row>
    <row r="31" spans="1:26">
      <c r="A31" s="27">
        <v>44592</v>
      </c>
      <c r="B31" s="27">
        <v>44592</v>
      </c>
      <c r="C31" s="28" t="s">
        <v>5008</v>
      </c>
      <c r="D31" s="27"/>
      <c r="E31" s="28"/>
      <c r="F31" s="28" t="s">
        <v>5009</v>
      </c>
      <c r="G31" s="28" t="s">
        <v>557</v>
      </c>
      <c r="H31" s="28" t="s">
        <v>530</v>
      </c>
      <c r="I31" s="28" t="s">
        <v>2546</v>
      </c>
      <c r="J31" s="28" t="str">
        <f t="shared" si="0"/>
        <v>641</v>
      </c>
      <c r="K31" s="29">
        <v>96197932</v>
      </c>
      <c r="L31" s="29">
        <v>0</v>
      </c>
      <c r="M31" s="28"/>
      <c r="N31" s="28"/>
      <c r="O31" s="28"/>
      <c r="P31" s="28"/>
      <c r="Q31" s="28"/>
      <c r="R31" s="28" t="s">
        <v>553</v>
      </c>
      <c r="W31" s="396" t="s">
        <v>423</v>
      </c>
      <c r="X31" s="397">
        <v>36178638231</v>
      </c>
      <c r="Y31" s="397">
        <v>11054911888</v>
      </c>
      <c r="Z31" s="26">
        <f t="shared" si="1"/>
        <v>25123726343</v>
      </c>
    </row>
    <row r="32" spans="1:26">
      <c r="A32" s="27">
        <v>44592</v>
      </c>
      <c r="B32" s="27">
        <v>44592</v>
      </c>
      <c r="C32" s="28" t="s">
        <v>5008</v>
      </c>
      <c r="D32" s="27"/>
      <c r="E32" s="28"/>
      <c r="F32" s="28" t="s">
        <v>5009</v>
      </c>
      <c r="G32" s="28" t="s">
        <v>557</v>
      </c>
      <c r="H32" s="28" t="s">
        <v>530</v>
      </c>
      <c r="I32" s="28" t="s">
        <v>46</v>
      </c>
      <c r="J32" s="28" t="str">
        <f t="shared" si="0"/>
        <v>641</v>
      </c>
      <c r="K32" s="29">
        <v>3303304395</v>
      </c>
      <c r="L32" s="29">
        <v>0</v>
      </c>
      <c r="M32" s="28"/>
      <c r="N32" s="28"/>
      <c r="O32" s="28"/>
      <c r="P32" s="28"/>
      <c r="Q32" s="28"/>
      <c r="R32" s="28" t="s">
        <v>553</v>
      </c>
      <c r="W32" s="396" t="s">
        <v>425</v>
      </c>
      <c r="X32" s="397">
        <v>3407804703</v>
      </c>
      <c r="Y32" s="397">
        <v>0</v>
      </c>
      <c r="Z32" s="26">
        <f t="shared" si="1"/>
        <v>3407804703</v>
      </c>
    </row>
    <row r="33" spans="1:26">
      <c r="A33" s="27">
        <v>44592</v>
      </c>
      <c r="B33" s="27">
        <v>44592</v>
      </c>
      <c r="C33" s="28" t="s">
        <v>5008</v>
      </c>
      <c r="D33" s="27"/>
      <c r="E33" s="28"/>
      <c r="F33" s="28" t="s">
        <v>5009</v>
      </c>
      <c r="G33" s="28" t="s">
        <v>557</v>
      </c>
      <c r="H33" s="28" t="s">
        <v>530</v>
      </c>
      <c r="I33" s="28" t="s">
        <v>39</v>
      </c>
      <c r="J33" s="28" t="str">
        <f t="shared" si="0"/>
        <v>641</v>
      </c>
      <c r="K33" s="29">
        <v>236811312</v>
      </c>
      <c r="L33" s="29">
        <v>0</v>
      </c>
      <c r="M33" s="28"/>
      <c r="N33" s="28"/>
      <c r="O33" s="28"/>
      <c r="P33" s="28"/>
      <c r="Q33" s="28"/>
      <c r="R33" s="28" t="s">
        <v>553</v>
      </c>
      <c r="W33" s="396" t="s">
        <v>427</v>
      </c>
      <c r="X33" s="397">
        <v>118880539396</v>
      </c>
      <c r="Y33" s="397">
        <v>0</v>
      </c>
      <c r="Z33" s="26">
        <f t="shared" si="1"/>
        <v>118880539396</v>
      </c>
    </row>
    <row r="34" spans="1:26">
      <c r="A34" s="27">
        <v>44592</v>
      </c>
      <c r="B34" s="27">
        <v>44592</v>
      </c>
      <c r="C34" s="28" t="s">
        <v>5008</v>
      </c>
      <c r="D34" s="27"/>
      <c r="E34" s="28"/>
      <c r="F34" s="28" t="s">
        <v>5009</v>
      </c>
      <c r="G34" s="28" t="s">
        <v>557</v>
      </c>
      <c r="H34" s="28" t="s">
        <v>530</v>
      </c>
      <c r="I34" s="28" t="s">
        <v>455</v>
      </c>
      <c r="J34" s="28" t="str">
        <f t="shared" si="0"/>
        <v>641</v>
      </c>
      <c r="K34" s="29">
        <v>6834636</v>
      </c>
      <c r="L34" s="29">
        <v>0</v>
      </c>
      <c r="M34" s="28"/>
      <c r="N34" s="28"/>
      <c r="O34" s="28"/>
      <c r="P34" s="28"/>
      <c r="Q34" s="28"/>
      <c r="R34" s="28" t="s">
        <v>553</v>
      </c>
      <c r="W34" s="396" t="s">
        <v>2520</v>
      </c>
      <c r="X34" s="397">
        <v>11505384694</v>
      </c>
      <c r="Y34" s="397">
        <v>0</v>
      </c>
      <c r="Z34" s="26">
        <f t="shared" si="1"/>
        <v>11505384694</v>
      </c>
    </row>
    <row r="35" spans="1:26">
      <c r="A35" s="27">
        <v>44592</v>
      </c>
      <c r="B35" s="27">
        <v>44592</v>
      </c>
      <c r="C35" s="28" t="s">
        <v>5008</v>
      </c>
      <c r="D35" s="27"/>
      <c r="E35" s="28"/>
      <c r="F35" s="28" t="s">
        <v>5009</v>
      </c>
      <c r="G35" s="28" t="s">
        <v>557</v>
      </c>
      <c r="H35" s="28" t="s">
        <v>530</v>
      </c>
      <c r="I35" s="28" t="s">
        <v>457</v>
      </c>
      <c r="J35" s="28" t="str">
        <f t="shared" si="0"/>
        <v>641</v>
      </c>
      <c r="K35" s="29">
        <v>724792</v>
      </c>
      <c r="L35" s="29">
        <v>0</v>
      </c>
      <c r="M35" s="28"/>
      <c r="N35" s="28"/>
      <c r="O35" s="28"/>
      <c r="P35" s="28"/>
      <c r="Q35" s="28"/>
      <c r="R35" s="28" t="s">
        <v>553</v>
      </c>
      <c r="W35" s="396" t="s">
        <v>75</v>
      </c>
      <c r="X35" s="397">
        <v>4297713707</v>
      </c>
      <c r="Y35" s="397">
        <v>656345206</v>
      </c>
      <c r="Z35" s="26">
        <f t="shared" si="1"/>
        <v>3641368501</v>
      </c>
    </row>
    <row r="36" spans="1:26">
      <c r="A36" s="27">
        <v>44592</v>
      </c>
      <c r="B36" s="27">
        <v>44592</v>
      </c>
      <c r="C36" s="28" t="s">
        <v>5008</v>
      </c>
      <c r="D36" s="27"/>
      <c r="E36" s="28"/>
      <c r="F36" s="28" t="s">
        <v>5009</v>
      </c>
      <c r="G36" s="28" t="s">
        <v>557</v>
      </c>
      <c r="H36" s="28" t="s">
        <v>530</v>
      </c>
      <c r="I36" s="28" t="s">
        <v>2549</v>
      </c>
      <c r="J36" s="28" t="str">
        <f t="shared" si="0"/>
        <v>641</v>
      </c>
      <c r="K36" s="29">
        <v>2724249</v>
      </c>
      <c r="L36" s="29">
        <v>0</v>
      </c>
      <c r="M36" s="28"/>
      <c r="N36" s="28"/>
      <c r="O36" s="28"/>
      <c r="P36" s="28"/>
      <c r="Q36" s="28"/>
      <c r="R36" s="28" t="s">
        <v>553</v>
      </c>
      <c r="W36" s="396" t="s">
        <v>2524</v>
      </c>
      <c r="X36" s="397">
        <v>146572122</v>
      </c>
      <c r="Y36" s="397">
        <v>0</v>
      </c>
      <c r="Z36" s="26">
        <f t="shared" si="1"/>
        <v>146572122</v>
      </c>
    </row>
    <row r="37" spans="1:26">
      <c r="A37" s="27">
        <v>44592</v>
      </c>
      <c r="B37" s="27">
        <v>44592</v>
      </c>
      <c r="C37" s="28" t="s">
        <v>5008</v>
      </c>
      <c r="D37" s="27"/>
      <c r="E37" s="28"/>
      <c r="F37" s="28" t="s">
        <v>5009</v>
      </c>
      <c r="G37" s="28" t="s">
        <v>557</v>
      </c>
      <c r="H37" s="28" t="s">
        <v>530</v>
      </c>
      <c r="I37" s="28" t="s">
        <v>461</v>
      </c>
      <c r="J37" s="28" t="str">
        <f t="shared" si="0"/>
        <v>641</v>
      </c>
      <c r="K37" s="29">
        <v>18045968</v>
      </c>
      <c r="L37" s="29">
        <v>0</v>
      </c>
      <c r="M37" s="28"/>
      <c r="N37" s="28"/>
      <c r="O37" s="28"/>
      <c r="P37" s="28"/>
      <c r="Q37" s="28"/>
      <c r="R37" s="28" t="s">
        <v>553</v>
      </c>
      <c r="W37" s="396" t="s">
        <v>436</v>
      </c>
      <c r="X37" s="397">
        <v>982032878</v>
      </c>
      <c r="Y37" s="397">
        <v>0</v>
      </c>
      <c r="Z37" s="26">
        <f t="shared" si="1"/>
        <v>982032878</v>
      </c>
    </row>
    <row r="38" spans="1:26">
      <c r="A38" s="27">
        <v>44592</v>
      </c>
      <c r="B38" s="27">
        <v>44592</v>
      </c>
      <c r="C38" s="28" t="s">
        <v>5008</v>
      </c>
      <c r="D38" s="27"/>
      <c r="E38" s="28"/>
      <c r="F38" s="28" t="s">
        <v>5009</v>
      </c>
      <c r="G38" s="28" t="s">
        <v>557</v>
      </c>
      <c r="H38" s="28" t="s">
        <v>530</v>
      </c>
      <c r="I38" s="28" t="s">
        <v>463</v>
      </c>
      <c r="J38" s="28" t="str">
        <f t="shared" si="0"/>
        <v>641</v>
      </c>
      <c r="K38" s="29">
        <v>14479167</v>
      </c>
      <c r="L38" s="29">
        <v>0</v>
      </c>
      <c r="M38" s="28"/>
      <c r="N38" s="28"/>
      <c r="O38" s="28"/>
      <c r="P38" s="28"/>
      <c r="Q38" s="28"/>
      <c r="R38" s="28" t="s">
        <v>553</v>
      </c>
      <c r="W38" s="396" t="s">
        <v>29</v>
      </c>
      <c r="X38" s="397">
        <v>6880362687</v>
      </c>
      <c r="Y38" s="397">
        <v>0</v>
      </c>
      <c r="Z38" s="26">
        <f t="shared" si="1"/>
        <v>6880362687</v>
      </c>
    </row>
    <row r="39" spans="1:26">
      <c r="A39" s="27">
        <v>44592</v>
      </c>
      <c r="B39" s="27">
        <v>44592</v>
      </c>
      <c r="C39" s="28" t="s">
        <v>5008</v>
      </c>
      <c r="D39" s="27"/>
      <c r="E39" s="28"/>
      <c r="F39" s="28" t="s">
        <v>5009</v>
      </c>
      <c r="G39" s="28" t="s">
        <v>557</v>
      </c>
      <c r="H39" s="28" t="s">
        <v>530</v>
      </c>
      <c r="I39" s="28" t="s">
        <v>468</v>
      </c>
      <c r="J39" s="28" t="str">
        <f t="shared" si="0"/>
        <v>641</v>
      </c>
      <c r="K39" s="29">
        <v>371240490</v>
      </c>
      <c r="L39" s="29">
        <v>0</v>
      </c>
      <c r="M39" s="28"/>
      <c r="N39" s="28"/>
      <c r="O39" s="28"/>
      <c r="P39" s="28"/>
      <c r="Q39" s="28"/>
      <c r="R39" s="28" t="s">
        <v>553</v>
      </c>
      <c r="W39" s="396" t="s">
        <v>443</v>
      </c>
      <c r="X39" s="397">
        <v>534414000</v>
      </c>
      <c r="Y39" s="397">
        <v>0</v>
      </c>
      <c r="Z39" s="26">
        <f t="shared" si="1"/>
        <v>534414000</v>
      </c>
    </row>
    <row r="40" spans="1:26">
      <c r="A40" s="27">
        <v>44592</v>
      </c>
      <c r="B40" s="27">
        <v>44592</v>
      </c>
      <c r="C40" s="28" t="s">
        <v>5008</v>
      </c>
      <c r="D40" s="27"/>
      <c r="E40" s="28"/>
      <c r="F40" s="28" t="s">
        <v>5009</v>
      </c>
      <c r="G40" s="28" t="s">
        <v>557</v>
      </c>
      <c r="H40" s="28" t="s">
        <v>530</v>
      </c>
      <c r="I40" s="28" t="s">
        <v>114</v>
      </c>
      <c r="J40" s="28" t="str">
        <f t="shared" si="0"/>
        <v>641</v>
      </c>
      <c r="K40" s="29">
        <v>219300496</v>
      </c>
      <c r="L40" s="29">
        <v>0</v>
      </c>
      <c r="M40" s="28"/>
      <c r="N40" s="28"/>
      <c r="O40" s="28"/>
      <c r="P40" s="28"/>
      <c r="Q40" s="28"/>
      <c r="R40" s="28" t="s">
        <v>553</v>
      </c>
      <c r="W40" s="396" t="s">
        <v>445</v>
      </c>
      <c r="X40" s="397">
        <v>356312914</v>
      </c>
      <c r="Y40" s="397">
        <v>0</v>
      </c>
      <c r="Z40" s="26">
        <f t="shared" si="1"/>
        <v>356312914</v>
      </c>
    </row>
    <row r="41" spans="1:26">
      <c r="A41" s="27">
        <v>44592</v>
      </c>
      <c r="B41" s="27">
        <v>44592</v>
      </c>
      <c r="C41" s="28" t="s">
        <v>5008</v>
      </c>
      <c r="D41" s="27"/>
      <c r="E41" s="28"/>
      <c r="F41" s="28" t="s">
        <v>5009</v>
      </c>
      <c r="G41" s="28" t="s">
        <v>557</v>
      </c>
      <c r="H41" s="28" t="s">
        <v>530</v>
      </c>
      <c r="I41" s="28" t="s">
        <v>471</v>
      </c>
      <c r="J41" s="28" t="str">
        <f t="shared" si="0"/>
        <v>641</v>
      </c>
      <c r="K41" s="29">
        <v>22048598</v>
      </c>
      <c r="L41" s="29">
        <v>0</v>
      </c>
      <c r="M41" s="28"/>
      <c r="N41" s="28"/>
      <c r="O41" s="28"/>
      <c r="P41" s="28"/>
      <c r="Q41" s="28"/>
      <c r="R41" s="28" t="s">
        <v>553</v>
      </c>
      <c r="W41" s="396" t="s">
        <v>447</v>
      </c>
      <c r="X41" s="397">
        <v>161313847</v>
      </c>
      <c r="Y41" s="397">
        <v>0</v>
      </c>
      <c r="Z41" s="26">
        <f t="shared" si="1"/>
        <v>161313847</v>
      </c>
    </row>
    <row r="42" spans="1:26">
      <c r="A42" s="27">
        <v>44592</v>
      </c>
      <c r="B42" s="27">
        <v>44592</v>
      </c>
      <c r="C42" s="28" t="s">
        <v>5008</v>
      </c>
      <c r="D42" s="27"/>
      <c r="E42" s="28"/>
      <c r="F42" s="28" t="s">
        <v>5009</v>
      </c>
      <c r="G42" s="28" t="s">
        <v>558</v>
      </c>
      <c r="H42" s="28" t="s">
        <v>530</v>
      </c>
      <c r="I42" s="28" t="s">
        <v>26</v>
      </c>
      <c r="J42" s="28" t="str">
        <f t="shared" si="0"/>
        <v>642</v>
      </c>
      <c r="K42" s="29">
        <v>891652877</v>
      </c>
      <c r="L42" s="29">
        <v>0</v>
      </c>
      <c r="M42" s="28"/>
      <c r="N42" s="28"/>
      <c r="O42" s="28"/>
      <c r="P42" s="28"/>
      <c r="Q42" s="28"/>
      <c r="R42" s="28" t="s">
        <v>553</v>
      </c>
      <c r="W42" s="396" t="s">
        <v>449</v>
      </c>
      <c r="X42" s="397">
        <v>9488764</v>
      </c>
      <c r="Y42" s="397">
        <v>0</v>
      </c>
      <c r="Z42" s="26">
        <f t="shared" si="1"/>
        <v>9488764</v>
      </c>
    </row>
    <row r="43" spans="1:26">
      <c r="A43" s="27">
        <v>44592</v>
      </c>
      <c r="B43" s="27">
        <v>44592</v>
      </c>
      <c r="C43" s="28" t="s">
        <v>5008</v>
      </c>
      <c r="D43" s="27"/>
      <c r="E43" s="28"/>
      <c r="F43" s="28" t="s">
        <v>5009</v>
      </c>
      <c r="G43" s="28" t="s">
        <v>558</v>
      </c>
      <c r="H43" s="28" t="s">
        <v>530</v>
      </c>
      <c r="I43" s="28" t="s">
        <v>476</v>
      </c>
      <c r="J43" s="28" t="str">
        <f t="shared" si="0"/>
        <v>642</v>
      </c>
      <c r="K43" s="29">
        <v>35530000</v>
      </c>
      <c r="L43" s="29">
        <v>0</v>
      </c>
      <c r="M43" s="28"/>
      <c r="N43" s="28"/>
      <c r="O43" s="28"/>
      <c r="P43" s="28"/>
      <c r="Q43" s="28"/>
      <c r="R43" s="28" t="s">
        <v>553</v>
      </c>
      <c r="W43" s="396" t="s">
        <v>2546</v>
      </c>
      <c r="X43" s="397">
        <v>1162436862</v>
      </c>
      <c r="Y43" s="397">
        <v>0</v>
      </c>
      <c r="Z43" s="26">
        <f t="shared" si="1"/>
        <v>1162436862</v>
      </c>
    </row>
    <row r="44" spans="1:26">
      <c r="A44" s="27">
        <v>44592</v>
      </c>
      <c r="B44" s="27">
        <v>44592</v>
      </c>
      <c r="C44" s="28" t="s">
        <v>5008</v>
      </c>
      <c r="D44" s="27"/>
      <c r="E44" s="28"/>
      <c r="F44" s="28" t="s">
        <v>5009</v>
      </c>
      <c r="G44" s="28" t="s">
        <v>558</v>
      </c>
      <c r="H44" s="28" t="s">
        <v>530</v>
      </c>
      <c r="I44" s="28" t="s">
        <v>34</v>
      </c>
      <c r="J44" s="28" t="str">
        <f t="shared" si="0"/>
        <v>642</v>
      </c>
      <c r="K44" s="29">
        <v>49076391</v>
      </c>
      <c r="L44" s="29">
        <v>0</v>
      </c>
      <c r="M44" s="28"/>
      <c r="N44" s="28"/>
      <c r="O44" s="28"/>
      <c r="P44" s="28"/>
      <c r="Q44" s="28"/>
      <c r="R44" s="28" t="s">
        <v>553</v>
      </c>
      <c r="W44" s="396" t="s">
        <v>46</v>
      </c>
      <c r="X44" s="397">
        <v>33130726586</v>
      </c>
      <c r="Y44" s="397">
        <v>0</v>
      </c>
      <c r="Z44" s="26">
        <f t="shared" si="1"/>
        <v>33130726586</v>
      </c>
    </row>
    <row r="45" spans="1:26">
      <c r="A45" s="27">
        <v>44592</v>
      </c>
      <c r="B45" s="27">
        <v>44592</v>
      </c>
      <c r="C45" s="28" t="s">
        <v>5008</v>
      </c>
      <c r="D45" s="27"/>
      <c r="E45" s="28"/>
      <c r="F45" s="28" t="s">
        <v>5009</v>
      </c>
      <c r="G45" s="28" t="s">
        <v>558</v>
      </c>
      <c r="H45" s="28" t="s">
        <v>530</v>
      </c>
      <c r="I45" s="28" t="s">
        <v>477</v>
      </c>
      <c r="J45" s="28" t="str">
        <f t="shared" si="0"/>
        <v>642</v>
      </c>
      <c r="K45" s="29">
        <v>137351180</v>
      </c>
      <c r="L45" s="29">
        <v>0</v>
      </c>
      <c r="M45" s="28"/>
      <c r="N45" s="28"/>
      <c r="O45" s="28"/>
      <c r="P45" s="28"/>
      <c r="Q45" s="28"/>
      <c r="R45" s="28" t="s">
        <v>553</v>
      </c>
      <c r="W45" s="396" t="s">
        <v>39</v>
      </c>
      <c r="X45" s="397">
        <v>1078729826</v>
      </c>
      <c r="Y45" s="397">
        <v>0</v>
      </c>
      <c r="Z45" s="26">
        <f t="shared" si="1"/>
        <v>1078729826</v>
      </c>
    </row>
    <row r="46" spans="1:26">
      <c r="A46" s="27">
        <v>44592</v>
      </c>
      <c r="B46" s="27">
        <v>44592</v>
      </c>
      <c r="C46" s="28" t="s">
        <v>5008</v>
      </c>
      <c r="D46" s="27"/>
      <c r="E46" s="28"/>
      <c r="F46" s="28" t="s">
        <v>5009</v>
      </c>
      <c r="G46" s="28" t="s">
        <v>558</v>
      </c>
      <c r="H46" s="28" t="s">
        <v>530</v>
      </c>
      <c r="I46" s="28" t="s">
        <v>479</v>
      </c>
      <c r="J46" s="28" t="str">
        <f t="shared" si="0"/>
        <v>642</v>
      </c>
      <c r="K46" s="29">
        <v>14433183</v>
      </c>
      <c r="L46" s="29">
        <v>0</v>
      </c>
      <c r="M46" s="28"/>
      <c r="N46" s="28"/>
      <c r="O46" s="28"/>
      <c r="P46" s="28"/>
      <c r="Q46" s="28"/>
      <c r="R46" s="28" t="s">
        <v>553</v>
      </c>
      <c r="W46" s="396" t="s">
        <v>453</v>
      </c>
      <c r="X46" s="397">
        <v>72000000</v>
      </c>
      <c r="Y46" s="397">
        <v>0</v>
      </c>
      <c r="Z46" s="26">
        <f t="shared" si="1"/>
        <v>72000000</v>
      </c>
    </row>
    <row r="47" spans="1:26">
      <c r="A47" s="27">
        <v>44592</v>
      </c>
      <c r="B47" s="27">
        <v>44592</v>
      </c>
      <c r="C47" s="28" t="s">
        <v>5008</v>
      </c>
      <c r="D47" s="27"/>
      <c r="E47" s="28"/>
      <c r="F47" s="28" t="s">
        <v>5009</v>
      </c>
      <c r="G47" s="28" t="s">
        <v>558</v>
      </c>
      <c r="H47" s="28" t="s">
        <v>530</v>
      </c>
      <c r="I47" s="28" t="s">
        <v>480</v>
      </c>
      <c r="J47" s="28" t="str">
        <f t="shared" si="0"/>
        <v>642</v>
      </c>
      <c r="K47" s="29">
        <v>5000000</v>
      </c>
      <c r="L47" s="29">
        <v>0</v>
      </c>
      <c r="M47" s="28"/>
      <c r="N47" s="28"/>
      <c r="O47" s="28"/>
      <c r="P47" s="28"/>
      <c r="Q47" s="28"/>
      <c r="R47" s="28" t="s">
        <v>553</v>
      </c>
      <c r="W47" s="396" t="s">
        <v>455</v>
      </c>
      <c r="X47" s="397">
        <v>73762028</v>
      </c>
      <c r="Y47" s="397">
        <v>0</v>
      </c>
      <c r="Z47" s="26">
        <f t="shared" si="1"/>
        <v>73762028</v>
      </c>
    </row>
    <row r="48" spans="1:26">
      <c r="A48" s="27">
        <v>44592</v>
      </c>
      <c r="B48" s="27">
        <v>44592</v>
      </c>
      <c r="C48" s="28" t="s">
        <v>5008</v>
      </c>
      <c r="D48" s="27"/>
      <c r="E48" s="28"/>
      <c r="F48" s="28" t="s">
        <v>5009</v>
      </c>
      <c r="G48" s="28" t="s">
        <v>558</v>
      </c>
      <c r="H48" s="28" t="s">
        <v>530</v>
      </c>
      <c r="I48" s="28" t="s">
        <v>483</v>
      </c>
      <c r="J48" s="28" t="str">
        <f t="shared" si="0"/>
        <v>642</v>
      </c>
      <c r="K48" s="29">
        <v>45004954</v>
      </c>
      <c r="L48" s="29">
        <v>0</v>
      </c>
      <c r="M48" s="28"/>
      <c r="N48" s="28"/>
      <c r="O48" s="28"/>
      <c r="P48" s="28"/>
      <c r="Q48" s="28"/>
      <c r="R48" s="28" t="s">
        <v>553</v>
      </c>
      <c r="W48" s="396" t="s">
        <v>457</v>
      </c>
      <c r="X48" s="397">
        <v>3379899</v>
      </c>
      <c r="Y48" s="397">
        <v>0</v>
      </c>
      <c r="Z48" s="26">
        <f t="shared" si="1"/>
        <v>3379899</v>
      </c>
    </row>
    <row r="49" spans="1:26">
      <c r="A49" s="27">
        <v>44592</v>
      </c>
      <c r="B49" s="27">
        <v>44592</v>
      </c>
      <c r="C49" s="28" t="s">
        <v>5008</v>
      </c>
      <c r="D49" s="27"/>
      <c r="E49" s="28"/>
      <c r="F49" s="28" t="s">
        <v>5009</v>
      </c>
      <c r="G49" s="28" t="s">
        <v>558</v>
      </c>
      <c r="H49" s="28" t="s">
        <v>530</v>
      </c>
      <c r="I49" s="28" t="s">
        <v>485</v>
      </c>
      <c r="J49" s="28" t="str">
        <f t="shared" si="0"/>
        <v>642</v>
      </c>
      <c r="K49" s="29">
        <v>39000000</v>
      </c>
      <c r="L49" s="29">
        <v>0</v>
      </c>
      <c r="M49" s="28"/>
      <c r="N49" s="28"/>
      <c r="O49" s="28"/>
      <c r="P49" s="28"/>
      <c r="Q49" s="28"/>
      <c r="R49" s="28" t="s">
        <v>553</v>
      </c>
      <c r="W49" s="396" t="s">
        <v>2549</v>
      </c>
      <c r="X49" s="397">
        <v>46022755</v>
      </c>
      <c r="Y49" s="397">
        <v>0</v>
      </c>
      <c r="Z49" s="26">
        <f t="shared" si="1"/>
        <v>46022755</v>
      </c>
    </row>
    <row r="50" spans="1:26">
      <c r="A50" s="27">
        <v>44592</v>
      </c>
      <c r="B50" s="27">
        <v>44592</v>
      </c>
      <c r="C50" s="28" t="s">
        <v>5008</v>
      </c>
      <c r="D50" s="27"/>
      <c r="E50" s="28"/>
      <c r="F50" s="28" t="s">
        <v>5009</v>
      </c>
      <c r="G50" s="28" t="s">
        <v>558</v>
      </c>
      <c r="H50" s="28" t="s">
        <v>530</v>
      </c>
      <c r="I50" s="28" t="s">
        <v>54</v>
      </c>
      <c r="J50" s="28" t="str">
        <f t="shared" si="0"/>
        <v>642</v>
      </c>
      <c r="K50" s="29">
        <v>8257296</v>
      </c>
      <c r="L50" s="29">
        <v>0</v>
      </c>
      <c r="M50" s="28"/>
      <c r="N50" s="28"/>
      <c r="O50" s="28"/>
      <c r="P50" s="28"/>
      <c r="Q50" s="28"/>
      <c r="R50" s="28" t="s">
        <v>553</v>
      </c>
      <c r="W50" s="396" t="s">
        <v>459</v>
      </c>
      <c r="X50" s="397">
        <v>15071608</v>
      </c>
      <c r="Y50" s="397">
        <v>0</v>
      </c>
      <c r="Z50" s="26">
        <f t="shared" si="1"/>
        <v>15071608</v>
      </c>
    </row>
    <row r="51" spans="1:26">
      <c r="A51" s="27">
        <v>44592</v>
      </c>
      <c r="B51" s="27">
        <v>44592</v>
      </c>
      <c r="C51" s="28" t="s">
        <v>5008</v>
      </c>
      <c r="D51" s="27"/>
      <c r="E51" s="28"/>
      <c r="F51" s="28" t="s">
        <v>5009</v>
      </c>
      <c r="G51" s="28" t="s">
        <v>558</v>
      </c>
      <c r="H51" s="28" t="s">
        <v>530</v>
      </c>
      <c r="I51" s="28" t="s">
        <v>488</v>
      </c>
      <c r="J51" s="28" t="str">
        <f t="shared" si="0"/>
        <v>642</v>
      </c>
      <c r="K51" s="29">
        <v>11152850</v>
      </c>
      <c r="L51" s="29">
        <v>0</v>
      </c>
      <c r="M51" s="28"/>
      <c r="N51" s="28"/>
      <c r="O51" s="28"/>
      <c r="P51" s="28"/>
      <c r="Q51" s="28"/>
      <c r="R51" s="28" t="s">
        <v>553</v>
      </c>
      <c r="W51" s="396" t="s">
        <v>461</v>
      </c>
      <c r="X51" s="397">
        <v>409880179</v>
      </c>
      <c r="Y51" s="397">
        <v>0</v>
      </c>
      <c r="Z51" s="26">
        <f t="shared" si="1"/>
        <v>409880179</v>
      </c>
    </row>
    <row r="52" spans="1:26">
      <c r="A52" s="27">
        <v>44592</v>
      </c>
      <c r="B52" s="27">
        <v>44592</v>
      </c>
      <c r="C52" s="28" t="s">
        <v>5008</v>
      </c>
      <c r="D52" s="27"/>
      <c r="E52" s="28"/>
      <c r="F52" s="28" t="s">
        <v>5009</v>
      </c>
      <c r="G52" s="28" t="s">
        <v>558</v>
      </c>
      <c r="H52" s="28" t="s">
        <v>530</v>
      </c>
      <c r="I52" s="28" t="s">
        <v>490</v>
      </c>
      <c r="J52" s="28" t="str">
        <f t="shared" si="0"/>
        <v>642</v>
      </c>
      <c r="K52" s="29">
        <v>6444909</v>
      </c>
      <c r="L52" s="29">
        <v>0</v>
      </c>
      <c r="M52" s="28"/>
      <c r="N52" s="28"/>
      <c r="O52" s="28"/>
      <c r="P52" s="28"/>
      <c r="Q52" s="28"/>
      <c r="R52" s="28" t="s">
        <v>553</v>
      </c>
      <c r="W52" s="396" t="s">
        <v>463</v>
      </c>
      <c r="X52" s="397">
        <v>184612042</v>
      </c>
      <c r="Y52" s="397">
        <v>0</v>
      </c>
      <c r="Z52" s="26">
        <f t="shared" si="1"/>
        <v>184612042</v>
      </c>
    </row>
    <row r="53" spans="1:26">
      <c r="A53" s="27">
        <v>44592</v>
      </c>
      <c r="B53" s="27">
        <v>44592</v>
      </c>
      <c r="C53" s="28" t="s">
        <v>5008</v>
      </c>
      <c r="D53" s="27"/>
      <c r="E53" s="28"/>
      <c r="F53" s="28" t="s">
        <v>5009</v>
      </c>
      <c r="G53" s="28" t="s">
        <v>558</v>
      </c>
      <c r="H53" s="28" t="s">
        <v>530</v>
      </c>
      <c r="I53" s="28" t="s">
        <v>492</v>
      </c>
      <c r="J53" s="28" t="str">
        <f t="shared" si="0"/>
        <v>642</v>
      </c>
      <c r="K53" s="29">
        <v>24454281</v>
      </c>
      <c r="L53" s="29">
        <v>0</v>
      </c>
      <c r="M53" s="28"/>
      <c r="N53" s="28"/>
      <c r="O53" s="28"/>
      <c r="P53" s="28"/>
      <c r="Q53" s="28"/>
      <c r="R53" s="28" t="s">
        <v>553</v>
      </c>
      <c r="W53" s="396" t="s">
        <v>2554</v>
      </c>
      <c r="X53" s="397">
        <v>8429370</v>
      </c>
      <c r="Y53" s="397">
        <v>0</v>
      </c>
      <c r="Z53" s="26">
        <f t="shared" si="1"/>
        <v>8429370</v>
      </c>
    </row>
    <row r="54" spans="1:26">
      <c r="A54" s="27">
        <v>44592</v>
      </c>
      <c r="B54" s="27">
        <v>44592</v>
      </c>
      <c r="C54" s="28" t="s">
        <v>5008</v>
      </c>
      <c r="D54" s="27"/>
      <c r="E54" s="28"/>
      <c r="F54" s="28" t="s">
        <v>5009</v>
      </c>
      <c r="G54" s="28" t="s">
        <v>558</v>
      </c>
      <c r="H54" s="28" t="s">
        <v>530</v>
      </c>
      <c r="I54" s="28" t="s">
        <v>2577</v>
      </c>
      <c r="J54" s="28" t="str">
        <f t="shared" si="0"/>
        <v>642</v>
      </c>
      <c r="K54" s="29">
        <v>1490909</v>
      </c>
      <c r="L54" s="29">
        <v>0</v>
      </c>
      <c r="M54" s="28"/>
      <c r="N54" s="28"/>
      <c r="O54" s="28"/>
      <c r="P54" s="28"/>
      <c r="Q54" s="28"/>
      <c r="R54" s="28" t="s">
        <v>553</v>
      </c>
      <c r="W54" s="396" t="s">
        <v>2556</v>
      </c>
      <c r="X54" s="397">
        <v>11810030</v>
      </c>
      <c r="Y54" s="397">
        <v>0</v>
      </c>
      <c r="Z54" s="26">
        <f t="shared" si="1"/>
        <v>11810030</v>
      </c>
    </row>
    <row r="55" spans="1:26">
      <c r="A55" s="27">
        <v>44592</v>
      </c>
      <c r="B55" s="27">
        <v>44592</v>
      </c>
      <c r="C55" s="28" t="s">
        <v>5008</v>
      </c>
      <c r="D55" s="27"/>
      <c r="E55" s="28"/>
      <c r="F55" s="28" t="s">
        <v>5009</v>
      </c>
      <c r="G55" s="28" t="s">
        <v>558</v>
      </c>
      <c r="H55" s="28" t="s">
        <v>530</v>
      </c>
      <c r="I55" s="28" t="s">
        <v>498</v>
      </c>
      <c r="J55" s="28" t="str">
        <f t="shared" si="0"/>
        <v>642</v>
      </c>
      <c r="K55" s="29">
        <v>15000000</v>
      </c>
      <c r="L55" s="29">
        <v>0</v>
      </c>
      <c r="M55" s="28"/>
      <c r="N55" s="28"/>
      <c r="O55" s="28"/>
      <c r="P55" s="28"/>
      <c r="Q55" s="28"/>
      <c r="R55" s="28" t="s">
        <v>553</v>
      </c>
      <c r="W55" s="396" t="s">
        <v>2557</v>
      </c>
      <c r="X55" s="397">
        <v>729630</v>
      </c>
      <c r="Y55" s="397">
        <v>0</v>
      </c>
      <c r="Z55" s="26">
        <f t="shared" si="1"/>
        <v>729630</v>
      </c>
    </row>
    <row r="56" spans="1:26">
      <c r="A56" s="27">
        <v>44592</v>
      </c>
      <c r="B56" s="27">
        <v>44592</v>
      </c>
      <c r="C56" s="28" t="s">
        <v>5008</v>
      </c>
      <c r="D56" s="27"/>
      <c r="E56" s="28"/>
      <c r="F56" s="28" t="s">
        <v>5009</v>
      </c>
      <c r="G56" s="28" t="s">
        <v>558</v>
      </c>
      <c r="H56" s="28" t="s">
        <v>530</v>
      </c>
      <c r="I56" s="28" t="s">
        <v>502</v>
      </c>
      <c r="J56" s="28" t="str">
        <f t="shared" si="0"/>
        <v>642</v>
      </c>
      <c r="K56" s="29">
        <v>36060606</v>
      </c>
      <c r="L56" s="29">
        <v>0</v>
      </c>
      <c r="M56" s="28"/>
      <c r="N56" s="28"/>
      <c r="O56" s="28"/>
      <c r="P56" s="28"/>
      <c r="Q56" s="28"/>
      <c r="R56" s="28" t="s">
        <v>553</v>
      </c>
      <c r="W56" s="396" t="s">
        <v>465</v>
      </c>
      <c r="X56" s="397">
        <v>3313391</v>
      </c>
      <c r="Y56" s="397">
        <v>0</v>
      </c>
      <c r="Z56" s="26">
        <f t="shared" si="1"/>
        <v>3313391</v>
      </c>
    </row>
    <row r="57" spans="1:26">
      <c r="A57" s="27">
        <v>44592</v>
      </c>
      <c r="B57" s="27">
        <v>44592</v>
      </c>
      <c r="C57" s="28" t="s">
        <v>5008</v>
      </c>
      <c r="D57" s="27"/>
      <c r="E57" s="28"/>
      <c r="F57" s="28" t="s">
        <v>5009</v>
      </c>
      <c r="G57" s="28" t="s">
        <v>558</v>
      </c>
      <c r="H57" s="28" t="s">
        <v>530</v>
      </c>
      <c r="I57" s="28" t="s">
        <v>1241</v>
      </c>
      <c r="J57" s="28" t="str">
        <f t="shared" si="0"/>
        <v>642</v>
      </c>
      <c r="K57" s="29">
        <v>1826500</v>
      </c>
      <c r="L57" s="29">
        <v>0</v>
      </c>
      <c r="M57" s="28"/>
      <c r="N57" s="28"/>
      <c r="O57" s="28"/>
      <c r="P57" s="28"/>
      <c r="Q57" s="28"/>
      <c r="R57" s="28" t="s">
        <v>553</v>
      </c>
      <c r="W57" s="396" t="s">
        <v>2558</v>
      </c>
      <c r="X57" s="397">
        <v>4284200</v>
      </c>
      <c r="Y57" s="397">
        <v>0</v>
      </c>
      <c r="Z57" s="26">
        <f t="shared" si="1"/>
        <v>4284200</v>
      </c>
    </row>
    <row r="58" spans="1:26">
      <c r="A58" s="27">
        <v>44592</v>
      </c>
      <c r="B58" s="27">
        <v>44592</v>
      </c>
      <c r="C58" s="28" t="s">
        <v>5008</v>
      </c>
      <c r="D58" s="27"/>
      <c r="E58" s="28"/>
      <c r="F58" s="28" t="s">
        <v>5009</v>
      </c>
      <c r="G58" s="28" t="s">
        <v>558</v>
      </c>
      <c r="H58" s="28" t="s">
        <v>530</v>
      </c>
      <c r="I58" s="28" t="s">
        <v>504</v>
      </c>
      <c r="J58" s="28" t="str">
        <f t="shared" si="0"/>
        <v>642</v>
      </c>
      <c r="K58" s="29">
        <v>295455</v>
      </c>
      <c r="L58" s="29">
        <v>0</v>
      </c>
      <c r="M58" s="28"/>
      <c r="N58" s="28"/>
      <c r="O58" s="28"/>
      <c r="P58" s="28"/>
      <c r="Q58" s="28"/>
      <c r="R58" s="28" t="s">
        <v>553</v>
      </c>
      <c r="W58" s="396" t="s">
        <v>468</v>
      </c>
      <c r="X58" s="397">
        <v>3754135684</v>
      </c>
      <c r="Y58" s="397">
        <v>0</v>
      </c>
      <c r="Z58" s="26">
        <f t="shared" si="1"/>
        <v>3754135684</v>
      </c>
    </row>
    <row r="59" spans="1:26">
      <c r="A59" s="27">
        <v>44592</v>
      </c>
      <c r="B59" s="27">
        <v>44592</v>
      </c>
      <c r="C59" s="28" t="s">
        <v>5008</v>
      </c>
      <c r="D59" s="27"/>
      <c r="E59" s="28"/>
      <c r="F59" s="28" t="s">
        <v>5009</v>
      </c>
      <c r="G59" s="28" t="s">
        <v>558</v>
      </c>
      <c r="H59" s="28" t="s">
        <v>530</v>
      </c>
      <c r="I59" s="28" t="s">
        <v>507</v>
      </c>
      <c r="J59" s="28" t="str">
        <f t="shared" si="0"/>
        <v>642</v>
      </c>
      <c r="K59" s="29">
        <v>868000</v>
      </c>
      <c r="L59" s="29">
        <v>0</v>
      </c>
      <c r="M59" s="28"/>
      <c r="N59" s="28"/>
      <c r="O59" s="28"/>
      <c r="P59" s="28"/>
      <c r="Q59" s="28"/>
      <c r="R59" s="28" t="s">
        <v>553</v>
      </c>
      <c r="W59" s="396" t="s">
        <v>114</v>
      </c>
      <c r="X59" s="397">
        <v>1039068983</v>
      </c>
      <c r="Y59" s="397">
        <v>0</v>
      </c>
      <c r="Z59" s="26">
        <f t="shared" si="1"/>
        <v>1039068983</v>
      </c>
    </row>
    <row r="60" spans="1:26">
      <c r="A60" s="27">
        <v>44592</v>
      </c>
      <c r="B60" s="27">
        <v>44592</v>
      </c>
      <c r="C60" s="28" t="s">
        <v>5008</v>
      </c>
      <c r="D60" s="27"/>
      <c r="E60" s="28"/>
      <c r="F60" s="28" t="s">
        <v>5009</v>
      </c>
      <c r="G60" s="28" t="s">
        <v>558</v>
      </c>
      <c r="H60" s="28" t="s">
        <v>530</v>
      </c>
      <c r="I60" s="28" t="s">
        <v>509</v>
      </c>
      <c r="J60" s="28" t="str">
        <f t="shared" si="0"/>
        <v>642</v>
      </c>
      <c r="K60" s="29">
        <v>6666666</v>
      </c>
      <c r="L60" s="29">
        <v>0</v>
      </c>
      <c r="M60" s="28"/>
      <c r="N60" s="28"/>
      <c r="O60" s="28"/>
      <c r="P60" s="28"/>
      <c r="Q60" s="28"/>
      <c r="R60" s="28" t="s">
        <v>553</v>
      </c>
      <c r="W60" s="396" t="s">
        <v>471</v>
      </c>
      <c r="X60" s="397">
        <v>39440042</v>
      </c>
      <c r="Y60" s="397">
        <v>0</v>
      </c>
      <c r="Z60" s="26">
        <f t="shared" si="1"/>
        <v>39440042</v>
      </c>
    </row>
    <row r="61" spans="1:26">
      <c r="A61" s="27">
        <v>44592</v>
      </c>
      <c r="B61" s="27">
        <v>44592</v>
      </c>
      <c r="C61" s="28" t="s">
        <v>5008</v>
      </c>
      <c r="D61" s="27"/>
      <c r="E61" s="28"/>
      <c r="F61" s="28" t="s">
        <v>5009</v>
      </c>
      <c r="G61" s="28" t="s">
        <v>558</v>
      </c>
      <c r="H61" s="28" t="s">
        <v>530</v>
      </c>
      <c r="I61" s="28" t="s">
        <v>511</v>
      </c>
      <c r="J61" s="28" t="str">
        <f t="shared" si="0"/>
        <v>642</v>
      </c>
      <c r="K61" s="29">
        <v>29709463</v>
      </c>
      <c r="L61" s="29">
        <v>0</v>
      </c>
      <c r="M61" s="28"/>
      <c r="N61" s="28"/>
      <c r="O61" s="28"/>
      <c r="P61" s="28"/>
      <c r="Q61" s="28"/>
      <c r="R61" s="28" t="s">
        <v>553</v>
      </c>
      <c r="W61" s="396" t="s">
        <v>2560</v>
      </c>
      <c r="X61" s="397">
        <v>1804000</v>
      </c>
      <c r="Y61" s="397">
        <v>0</v>
      </c>
      <c r="Z61" s="26">
        <f t="shared" si="1"/>
        <v>1804000</v>
      </c>
    </row>
    <row r="62" spans="1:26">
      <c r="A62" s="27">
        <v>44592</v>
      </c>
      <c r="B62" s="27">
        <v>44592</v>
      </c>
      <c r="C62" s="28" t="s">
        <v>5008</v>
      </c>
      <c r="D62" s="27"/>
      <c r="E62" s="28"/>
      <c r="F62" s="28" t="s">
        <v>5009</v>
      </c>
      <c r="G62" s="28" t="s">
        <v>558</v>
      </c>
      <c r="H62" s="28" t="s">
        <v>530</v>
      </c>
      <c r="I62" s="28" t="s">
        <v>514</v>
      </c>
      <c r="J62" s="28" t="str">
        <f t="shared" si="0"/>
        <v>642</v>
      </c>
      <c r="K62" s="29">
        <v>48098966</v>
      </c>
      <c r="L62" s="29">
        <v>0</v>
      </c>
      <c r="M62" s="28"/>
      <c r="N62" s="28"/>
      <c r="O62" s="28"/>
      <c r="P62" s="28"/>
      <c r="Q62" s="28"/>
      <c r="R62" s="28" t="s">
        <v>553</v>
      </c>
      <c r="W62" s="396" t="s">
        <v>26</v>
      </c>
      <c r="X62" s="397">
        <v>9955102182</v>
      </c>
      <c r="Y62" s="397">
        <v>0</v>
      </c>
      <c r="Z62" s="26">
        <f t="shared" si="1"/>
        <v>9955102182</v>
      </c>
    </row>
    <row r="63" spans="1:26">
      <c r="A63" s="27">
        <v>44592</v>
      </c>
      <c r="B63" s="27">
        <v>44592</v>
      </c>
      <c r="C63" s="28" t="s">
        <v>5008</v>
      </c>
      <c r="D63" s="27"/>
      <c r="E63" s="28"/>
      <c r="F63" s="28" t="s">
        <v>5009</v>
      </c>
      <c r="G63" s="28" t="s">
        <v>558</v>
      </c>
      <c r="H63" s="28" t="s">
        <v>530</v>
      </c>
      <c r="I63" s="28" t="s">
        <v>515</v>
      </c>
      <c r="J63" s="28" t="str">
        <f t="shared" si="0"/>
        <v>642</v>
      </c>
      <c r="K63" s="29">
        <v>19675090</v>
      </c>
      <c r="L63" s="29">
        <v>0</v>
      </c>
      <c r="M63" s="28"/>
      <c r="N63" s="28"/>
      <c r="O63" s="28"/>
      <c r="P63" s="28"/>
      <c r="Q63" s="28"/>
      <c r="R63" s="28" t="s">
        <v>553</v>
      </c>
      <c r="W63" s="396" t="s">
        <v>476</v>
      </c>
      <c r="X63" s="397">
        <v>579962000</v>
      </c>
      <c r="Y63" s="397">
        <v>0</v>
      </c>
      <c r="Z63" s="26">
        <f t="shared" si="1"/>
        <v>579962000</v>
      </c>
    </row>
    <row r="64" spans="1:26">
      <c r="A64" s="27">
        <v>44592</v>
      </c>
      <c r="B64" s="27">
        <v>44592</v>
      </c>
      <c r="C64" s="28" t="s">
        <v>5008</v>
      </c>
      <c r="D64" s="27"/>
      <c r="E64" s="28"/>
      <c r="F64" s="28" t="s">
        <v>5009</v>
      </c>
      <c r="G64" s="28" t="s">
        <v>558</v>
      </c>
      <c r="H64" s="28" t="s">
        <v>530</v>
      </c>
      <c r="I64" s="28" t="s">
        <v>2586</v>
      </c>
      <c r="J64" s="28" t="str">
        <f t="shared" si="0"/>
        <v>642</v>
      </c>
      <c r="K64" s="29">
        <v>840000</v>
      </c>
      <c r="L64" s="29">
        <v>0</v>
      </c>
      <c r="M64" s="28"/>
      <c r="N64" s="28"/>
      <c r="O64" s="28"/>
      <c r="P64" s="28"/>
      <c r="Q64" s="28"/>
      <c r="R64" s="28" t="s">
        <v>553</v>
      </c>
      <c r="W64" s="396" t="s">
        <v>34</v>
      </c>
      <c r="X64" s="397">
        <v>1832898690</v>
      </c>
      <c r="Y64" s="397">
        <v>0</v>
      </c>
      <c r="Z64" s="26">
        <f t="shared" si="1"/>
        <v>1832898690</v>
      </c>
    </row>
    <row r="65" spans="1:26">
      <c r="A65" s="27">
        <v>44592</v>
      </c>
      <c r="B65" s="27">
        <v>44592</v>
      </c>
      <c r="C65" s="28" t="s">
        <v>5008</v>
      </c>
      <c r="D65" s="27"/>
      <c r="E65" s="28"/>
      <c r="F65" s="28" t="s">
        <v>5009</v>
      </c>
      <c r="G65" s="28" t="s">
        <v>558</v>
      </c>
      <c r="H65" s="28" t="s">
        <v>530</v>
      </c>
      <c r="I65" s="28" t="s">
        <v>519</v>
      </c>
      <c r="J65" s="28" t="str">
        <f t="shared" si="0"/>
        <v>642</v>
      </c>
      <c r="K65" s="29">
        <v>286234</v>
      </c>
      <c r="L65" s="29">
        <v>0</v>
      </c>
      <c r="M65" s="28"/>
      <c r="N65" s="28"/>
      <c r="O65" s="28"/>
      <c r="P65" s="28"/>
      <c r="Q65" s="28"/>
      <c r="R65" s="28" t="s">
        <v>553</v>
      </c>
      <c r="W65" s="396" t="s">
        <v>477</v>
      </c>
      <c r="X65" s="397">
        <v>1866311240</v>
      </c>
      <c r="Y65" s="397">
        <v>0</v>
      </c>
      <c r="Z65" s="26">
        <f t="shared" si="1"/>
        <v>1866311240</v>
      </c>
    </row>
    <row r="66" spans="1:26">
      <c r="A66" s="27">
        <v>44592</v>
      </c>
      <c r="B66" s="27">
        <v>44592</v>
      </c>
      <c r="C66" s="28" t="s">
        <v>5008</v>
      </c>
      <c r="D66" s="27"/>
      <c r="E66" s="28"/>
      <c r="F66" s="28" t="s">
        <v>5009</v>
      </c>
      <c r="G66" s="28" t="s">
        <v>558</v>
      </c>
      <c r="H66" s="28" t="s">
        <v>530</v>
      </c>
      <c r="I66" s="28" t="s">
        <v>2588</v>
      </c>
      <c r="J66" s="28" t="str">
        <f t="shared" si="0"/>
        <v>642</v>
      </c>
      <c r="K66" s="29">
        <v>9937000</v>
      </c>
      <c r="L66" s="29">
        <v>0</v>
      </c>
      <c r="M66" s="28"/>
      <c r="N66" s="28"/>
      <c r="O66" s="28"/>
      <c r="P66" s="28"/>
      <c r="Q66" s="28"/>
      <c r="R66" s="28" t="s">
        <v>553</v>
      </c>
      <c r="W66" s="396" t="s">
        <v>479</v>
      </c>
      <c r="X66" s="397">
        <v>263073992</v>
      </c>
      <c r="Y66" s="397">
        <v>0</v>
      </c>
      <c r="Z66" s="26">
        <f t="shared" si="1"/>
        <v>263073992</v>
      </c>
    </row>
    <row r="67" spans="1:26">
      <c r="A67" s="27">
        <v>44592</v>
      </c>
      <c r="B67" s="27">
        <v>44592</v>
      </c>
      <c r="C67" s="28" t="s">
        <v>5008</v>
      </c>
      <c r="D67" s="27"/>
      <c r="E67" s="28"/>
      <c r="F67" s="28" t="s">
        <v>5009</v>
      </c>
      <c r="G67" s="28" t="s">
        <v>558</v>
      </c>
      <c r="H67" s="28" t="s">
        <v>530</v>
      </c>
      <c r="I67" s="28" t="s">
        <v>523</v>
      </c>
      <c r="J67" s="28" t="str">
        <f t="shared" si="0"/>
        <v>642</v>
      </c>
      <c r="K67" s="29">
        <v>62512962</v>
      </c>
      <c r="L67" s="29">
        <v>0</v>
      </c>
      <c r="M67" s="28"/>
      <c r="N67" s="28"/>
      <c r="O67" s="28"/>
      <c r="P67" s="28"/>
      <c r="Q67" s="28"/>
      <c r="R67" s="28" t="s">
        <v>553</v>
      </c>
      <c r="W67" s="396" t="s">
        <v>480</v>
      </c>
      <c r="X67" s="397">
        <v>5000000</v>
      </c>
      <c r="Y67" s="397">
        <v>0</v>
      </c>
      <c r="Z67" s="26">
        <f t="shared" si="1"/>
        <v>5000000</v>
      </c>
    </row>
    <row r="68" spans="1:26">
      <c r="A68" s="27">
        <v>44592</v>
      </c>
      <c r="B68" s="27">
        <v>44592</v>
      </c>
      <c r="C68" s="28" t="s">
        <v>5008</v>
      </c>
      <c r="D68" s="27"/>
      <c r="E68" s="28"/>
      <c r="F68" s="28" t="s">
        <v>5009</v>
      </c>
      <c r="G68" s="28" t="s">
        <v>558</v>
      </c>
      <c r="H68" s="28" t="s">
        <v>530</v>
      </c>
      <c r="I68" s="28" t="s">
        <v>525</v>
      </c>
      <c r="J68" s="28" t="str">
        <f t="shared" ref="J68:J131" si="2">LEFT(I68,3)</f>
        <v>642</v>
      </c>
      <c r="K68" s="29">
        <v>23846011</v>
      </c>
      <c r="L68" s="29">
        <v>0</v>
      </c>
      <c r="M68" s="28"/>
      <c r="N68" s="28"/>
      <c r="O68" s="28"/>
      <c r="P68" s="28"/>
      <c r="Q68" s="28"/>
      <c r="R68" s="28" t="s">
        <v>553</v>
      </c>
      <c r="W68" s="396" t="s">
        <v>483</v>
      </c>
      <c r="X68" s="397">
        <v>1283799014</v>
      </c>
      <c r="Y68" s="397">
        <v>0</v>
      </c>
      <c r="Z68" s="26">
        <f t="shared" si="1"/>
        <v>1283799014</v>
      </c>
    </row>
    <row r="69" spans="1:26">
      <c r="A69" s="27">
        <v>44592</v>
      </c>
      <c r="B69" s="27">
        <v>44592</v>
      </c>
      <c r="C69" s="28" t="s">
        <v>5008</v>
      </c>
      <c r="D69" s="27"/>
      <c r="E69" s="28"/>
      <c r="F69" s="28" t="s">
        <v>5009</v>
      </c>
      <c r="G69" s="28" t="s">
        <v>558</v>
      </c>
      <c r="H69" s="28" t="s">
        <v>530</v>
      </c>
      <c r="I69" s="28" t="s">
        <v>526</v>
      </c>
      <c r="J69" s="28" t="str">
        <f t="shared" si="2"/>
        <v>642</v>
      </c>
      <c r="K69" s="29">
        <v>1458100</v>
      </c>
      <c r="L69" s="29">
        <v>0</v>
      </c>
      <c r="M69" s="28"/>
      <c r="N69" s="28"/>
      <c r="O69" s="28"/>
      <c r="P69" s="28"/>
      <c r="Q69" s="28"/>
      <c r="R69" s="28" t="s">
        <v>553</v>
      </c>
      <c r="W69" s="396" t="s">
        <v>485</v>
      </c>
      <c r="X69" s="397">
        <v>547176474</v>
      </c>
      <c r="Y69" s="397">
        <v>0</v>
      </c>
      <c r="Z69" s="26">
        <f t="shared" si="1"/>
        <v>547176474</v>
      </c>
    </row>
    <row r="70" spans="1:26">
      <c r="A70" s="27">
        <v>44592</v>
      </c>
      <c r="B70" s="27">
        <v>44592</v>
      </c>
      <c r="C70" s="28" t="s">
        <v>5008</v>
      </c>
      <c r="D70" s="27"/>
      <c r="E70" s="28"/>
      <c r="F70" s="28" t="s">
        <v>5009</v>
      </c>
      <c r="G70" s="28" t="s">
        <v>562</v>
      </c>
      <c r="H70" s="28" t="s">
        <v>530</v>
      </c>
      <c r="I70" s="28" t="s">
        <v>22</v>
      </c>
      <c r="J70" s="28" t="str">
        <f t="shared" si="2"/>
        <v>711</v>
      </c>
      <c r="K70" s="29">
        <v>0</v>
      </c>
      <c r="L70" s="29">
        <v>83463</v>
      </c>
      <c r="M70" s="28"/>
      <c r="N70" s="28"/>
      <c r="O70" s="28"/>
      <c r="P70" s="28"/>
      <c r="Q70" s="28"/>
      <c r="R70" s="28" t="s">
        <v>553</v>
      </c>
      <c r="W70" s="396" t="s">
        <v>54</v>
      </c>
      <c r="X70" s="397">
        <v>78285600</v>
      </c>
      <c r="Y70" s="397">
        <v>7861805</v>
      </c>
      <c r="Z70" s="26">
        <f t="shared" si="1"/>
        <v>70423795</v>
      </c>
    </row>
    <row r="71" spans="1:26">
      <c r="A71" s="27">
        <v>44592</v>
      </c>
      <c r="B71" s="27">
        <v>44592</v>
      </c>
      <c r="C71" s="28" t="s">
        <v>5008</v>
      </c>
      <c r="D71" s="27"/>
      <c r="E71" s="28"/>
      <c r="F71" s="28" t="s">
        <v>5009</v>
      </c>
      <c r="G71" s="28" t="s">
        <v>559</v>
      </c>
      <c r="H71" s="28" t="s">
        <v>530</v>
      </c>
      <c r="I71" s="28" t="s">
        <v>59</v>
      </c>
      <c r="J71" s="28" t="str">
        <f t="shared" si="2"/>
        <v>811</v>
      </c>
      <c r="K71" s="29">
        <v>136238</v>
      </c>
      <c r="L71" s="29">
        <v>0</v>
      </c>
      <c r="M71" s="28"/>
      <c r="N71" s="28"/>
      <c r="O71" s="28"/>
      <c r="P71" s="28"/>
      <c r="Q71" s="28"/>
      <c r="R71" s="28" t="s">
        <v>553</v>
      </c>
      <c r="W71" s="396" t="s">
        <v>488</v>
      </c>
      <c r="X71" s="397">
        <v>167609285</v>
      </c>
      <c r="Y71" s="397">
        <v>0</v>
      </c>
      <c r="Z71" s="26">
        <f t="shared" ref="Z71:Z100" si="3">GETPIVOTDATA("Sum of Phát sinh Nợ",$W$4,"TK đối ứng",W71)-GETPIVOTDATA("Sum of Phát sinh Có",$W$4,"TK đối ứng",W71)</f>
        <v>167609285</v>
      </c>
    </row>
    <row r="72" spans="1:26">
      <c r="A72" s="27">
        <v>44592</v>
      </c>
      <c r="B72" s="27">
        <v>44592</v>
      </c>
      <c r="C72" s="28" t="s">
        <v>5008</v>
      </c>
      <c r="D72" s="27"/>
      <c r="E72" s="28"/>
      <c r="F72" s="28" t="s">
        <v>5009</v>
      </c>
      <c r="G72" s="28" t="s">
        <v>560</v>
      </c>
      <c r="H72" s="28" t="s">
        <v>530</v>
      </c>
      <c r="I72" s="28" t="s">
        <v>132</v>
      </c>
      <c r="J72" s="28" t="str">
        <f t="shared" si="2"/>
        <v>421</v>
      </c>
      <c r="K72" s="29">
        <v>247060300</v>
      </c>
      <c r="L72" s="29">
        <v>0</v>
      </c>
      <c r="M72" s="28"/>
      <c r="N72" s="28"/>
      <c r="O72" s="28"/>
      <c r="P72" s="28"/>
      <c r="Q72" s="28"/>
      <c r="R72" s="28" t="s">
        <v>553</v>
      </c>
      <c r="W72" s="396" t="s">
        <v>490</v>
      </c>
      <c r="X72" s="397">
        <v>437848361</v>
      </c>
      <c r="Y72" s="397">
        <v>0</v>
      </c>
      <c r="Z72" s="26">
        <f t="shared" si="3"/>
        <v>437848361</v>
      </c>
    </row>
    <row r="73" spans="1:26">
      <c r="A73" s="27">
        <v>44620</v>
      </c>
      <c r="B73" s="27">
        <v>44620</v>
      </c>
      <c r="C73" s="28" t="s">
        <v>5012</v>
      </c>
      <c r="D73" s="27"/>
      <c r="E73" s="28"/>
      <c r="F73" s="28" t="s">
        <v>5013</v>
      </c>
      <c r="G73" s="28" t="s">
        <v>552</v>
      </c>
      <c r="H73" s="28" t="s">
        <v>530</v>
      </c>
      <c r="I73" s="28" t="s">
        <v>341</v>
      </c>
      <c r="J73" s="28" t="str">
        <f t="shared" si="2"/>
        <v>511</v>
      </c>
      <c r="K73" s="29">
        <v>0</v>
      </c>
      <c r="L73" s="29">
        <v>497383736</v>
      </c>
      <c r="M73" s="28"/>
      <c r="N73" s="28"/>
      <c r="O73" s="28"/>
      <c r="P73" s="28"/>
      <c r="Q73" s="28"/>
      <c r="R73" s="28" t="s">
        <v>553</v>
      </c>
      <c r="W73" s="396" t="s">
        <v>492</v>
      </c>
      <c r="X73" s="397">
        <v>296937465</v>
      </c>
      <c r="Y73" s="397">
        <v>0</v>
      </c>
      <c r="Z73" s="26">
        <f t="shared" si="3"/>
        <v>296937465</v>
      </c>
    </row>
    <row r="74" spans="1:26">
      <c r="A74" s="27">
        <v>44620</v>
      </c>
      <c r="B74" s="27">
        <v>44620</v>
      </c>
      <c r="C74" s="28" t="s">
        <v>5012</v>
      </c>
      <c r="D74" s="27"/>
      <c r="E74" s="28"/>
      <c r="F74" s="28" t="s">
        <v>5013</v>
      </c>
      <c r="G74" s="28" t="s">
        <v>552</v>
      </c>
      <c r="H74" s="28" t="s">
        <v>530</v>
      </c>
      <c r="I74" s="28" t="s">
        <v>343</v>
      </c>
      <c r="J74" s="28" t="str">
        <f t="shared" si="2"/>
        <v>511</v>
      </c>
      <c r="K74" s="29">
        <v>0</v>
      </c>
      <c r="L74" s="29">
        <v>38070000</v>
      </c>
      <c r="M74" s="28"/>
      <c r="N74" s="28"/>
      <c r="O74" s="28"/>
      <c r="P74" s="28"/>
      <c r="Q74" s="28"/>
      <c r="R74" s="28" t="s">
        <v>553</v>
      </c>
      <c r="W74" s="396" t="s">
        <v>494</v>
      </c>
      <c r="X74" s="397">
        <v>123737158</v>
      </c>
      <c r="Y74" s="397">
        <v>0</v>
      </c>
      <c r="Z74" s="26">
        <f t="shared" si="3"/>
        <v>123737158</v>
      </c>
    </row>
    <row r="75" spans="1:26">
      <c r="A75" s="27">
        <v>44620</v>
      </c>
      <c r="B75" s="27">
        <v>44620</v>
      </c>
      <c r="C75" s="28" t="s">
        <v>5012</v>
      </c>
      <c r="D75" s="27"/>
      <c r="E75" s="28"/>
      <c r="F75" s="28" t="s">
        <v>5013</v>
      </c>
      <c r="G75" s="28" t="s">
        <v>552</v>
      </c>
      <c r="H75" s="28" t="s">
        <v>530</v>
      </c>
      <c r="I75" s="28" t="s">
        <v>345</v>
      </c>
      <c r="J75" s="28" t="str">
        <f t="shared" si="2"/>
        <v>511</v>
      </c>
      <c r="K75" s="29">
        <v>0</v>
      </c>
      <c r="L75" s="29">
        <v>47952000</v>
      </c>
      <c r="M75" s="28"/>
      <c r="N75" s="28"/>
      <c r="O75" s="28"/>
      <c r="P75" s="28"/>
      <c r="Q75" s="28"/>
      <c r="R75" s="28" t="s">
        <v>553</v>
      </c>
      <c r="W75" s="396" t="s">
        <v>2577</v>
      </c>
      <c r="X75" s="397">
        <v>42441581</v>
      </c>
      <c r="Y75" s="397">
        <v>0</v>
      </c>
      <c r="Z75" s="26">
        <f t="shared" si="3"/>
        <v>42441581</v>
      </c>
    </row>
    <row r="76" spans="1:26">
      <c r="A76" s="27">
        <v>44620</v>
      </c>
      <c r="B76" s="27">
        <v>44620</v>
      </c>
      <c r="C76" s="28" t="s">
        <v>5012</v>
      </c>
      <c r="D76" s="27"/>
      <c r="E76" s="28"/>
      <c r="F76" s="28" t="s">
        <v>5013</v>
      </c>
      <c r="G76" s="28" t="s">
        <v>552</v>
      </c>
      <c r="H76" s="28" t="s">
        <v>530</v>
      </c>
      <c r="I76" s="28" t="s">
        <v>2382</v>
      </c>
      <c r="J76" s="28" t="str">
        <f t="shared" si="2"/>
        <v>511</v>
      </c>
      <c r="K76" s="29">
        <v>0</v>
      </c>
      <c r="L76" s="29">
        <v>1409091</v>
      </c>
      <c r="M76" s="28"/>
      <c r="N76" s="28"/>
      <c r="O76" s="28"/>
      <c r="P76" s="28"/>
      <c r="Q76" s="28"/>
      <c r="R76" s="28" t="s">
        <v>553</v>
      </c>
      <c r="W76" s="396" t="s">
        <v>496</v>
      </c>
      <c r="X76" s="397">
        <v>27527142</v>
      </c>
      <c r="Y76" s="397">
        <v>0</v>
      </c>
      <c r="Z76" s="26">
        <f t="shared" si="3"/>
        <v>27527142</v>
      </c>
    </row>
    <row r="77" spans="1:26">
      <c r="A77" s="27">
        <v>44620</v>
      </c>
      <c r="B77" s="27">
        <v>44620</v>
      </c>
      <c r="C77" s="28" t="s">
        <v>5012</v>
      </c>
      <c r="D77" s="27"/>
      <c r="E77" s="28"/>
      <c r="F77" s="28" t="s">
        <v>5013</v>
      </c>
      <c r="G77" s="28" t="s">
        <v>552</v>
      </c>
      <c r="H77" s="28" t="s">
        <v>530</v>
      </c>
      <c r="I77" s="28" t="s">
        <v>347</v>
      </c>
      <c r="J77" s="28" t="str">
        <f t="shared" si="2"/>
        <v>511</v>
      </c>
      <c r="K77" s="29">
        <v>0</v>
      </c>
      <c r="L77" s="29">
        <v>394477166</v>
      </c>
      <c r="M77" s="28"/>
      <c r="N77" s="28"/>
      <c r="O77" s="28"/>
      <c r="P77" s="28"/>
      <c r="Q77" s="28"/>
      <c r="R77" s="28" t="s">
        <v>553</v>
      </c>
      <c r="W77" s="396" t="s">
        <v>498</v>
      </c>
      <c r="X77" s="397">
        <v>187500000</v>
      </c>
      <c r="Y77" s="397">
        <v>0</v>
      </c>
      <c r="Z77" s="26">
        <f t="shared" si="3"/>
        <v>187500000</v>
      </c>
    </row>
    <row r="78" spans="1:26">
      <c r="A78" s="27">
        <v>44620</v>
      </c>
      <c r="B78" s="27">
        <v>44620</v>
      </c>
      <c r="C78" s="28" t="s">
        <v>5012</v>
      </c>
      <c r="D78" s="27"/>
      <c r="E78" s="28"/>
      <c r="F78" s="28" t="s">
        <v>5013</v>
      </c>
      <c r="G78" s="28" t="s">
        <v>552</v>
      </c>
      <c r="H78" s="28" t="s">
        <v>530</v>
      </c>
      <c r="I78" s="28" t="s">
        <v>2388</v>
      </c>
      <c r="J78" s="28" t="str">
        <f t="shared" si="2"/>
        <v>511</v>
      </c>
      <c r="K78" s="29">
        <v>0</v>
      </c>
      <c r="L78" s="29">
        <v>37417672</v>
      </c>
      <c r="M78" s="28"/>
      <c r="N78" s="28"/>
      <c r="O78" s="28"/>
      <c r="P78" s="28"/>
      <c r="Q78" s="28"/>
      <c r="R78" s="28" t="s">
        <v>553</v>
      </c>
      <c r="W78" s="396" t="s">
        <v>500</v>
      </c>
      <c r="X78" s="397">
        <v>96000000</v>
      </c>
      <c r="Y78" s="397">
        <v>0</v>
      </c>
      <c r="Z78" s="26">
        <f t="shared" si="3"/>
        <v>96000000</v>
      </c>
    </row>
    <row r="79" spans="1:26">
      <c r="A79" s="27">
        <v>44620</v>
      </c>
      <c r="B79" s="27">
        <v>44620</v>
      </c>
      <c r="C79" s="28" t="s">
        <v>5012</v>
      </c>
      <c r="D79" s="27"/>
      <c r="E79" s="28"/>
      <c r="F79" s="28" t="s">
        <v>5013</v>
      </c>
      <c r="G79" s="28" t="s">
        <v>552</v>
      </c>
      <c r="H79" s="28" t="s">
        <v>530</v>
      </c>
      <c r="I79" s="28" t="s">
        <v>2392</v>
      </c>
      <c r="J79" s="28" t="str">
        <f t="shared" si="2"/>
        <v>511</v>
      </c>
      <c r="K79" s="29">
        <v>0</v>
      </c>
      <c r="L79" s="29">
        <v>23120000</v>
      </c>
      <c r="M79" s="28"/>
      <c r="N79" s="28"/>
      <c r="O79" s="28"/>
      <c r="P79" s="28"/>
      <c r="Q79" s="28"/>
      <c r="R79" s="28" t="s">
        <v>553</v>
      </c>
      <c r="W79" s="396" t="s">
        <v>502</v>
      </c>
      <c r="X79" s="397">
        <v>624259260</v>
      </c>
      <c r="Y79" s="397">
        <v>0</v>
      </c>
      <c r="Z79" s="26">
        <f t="shared" si="3"/>
        <v>624259260</v>
      </c>
    </row>
    <row r="80" spans="1:26">
      <c r="A80" s="27">
        <v>44620</v>
      </c>
      <c r="B80" s="27">
        <v>44620</v>
      </c>
      <c r="C80" s="28" t="s">
        <v>5012</v>
      </c>
      <c r="D80" s="27"/>
      <c r="E80" s="28"/>
      <c r="F80" s="28" t="s">
        <v>5013</v>
      </c>
      <c r="G80" s="28" t="s">
        <v>552</v>
      </c>
      <c r="H80" s="28" t="s">
        <v>530</v>
      </c>
      <c r="I80" s="28" t="s">
        <v>349</v>
      </c>
      <c r="J80" s="28" t="str">
        <f t="shared" si="2"/>
        <v>511</v>
      </c>
      <c r="K80" s="29">
        <v>0</v>
      </c>
      <c r="L80" s="29">
        <v>606176966</v>
      </c>
      <c r="M80" s="28"/>
      <c r="N80" s="28"/>
      <c r="O80" s="28"/>
      <c r="P80" s="28"/>
      <c r="Q80" s="28"/>
      <c r="R80" s="28" t="s">
        <v>553</v>
      </c>
      <c r="W80" s="396" t="s">
        <v>1241</v>
      </c>
      <c r="X80" s="397">
        <v>25610161</v>
      </c>
      <c r="Y80" s="397">
        <v>0</v>
      </c>
      <c r="Z80" s="26">
        <f t="shared" si="3"/>
        <v>25610161</v>
      </c>
    </row>
    <row r="81" spans="1:26">
      <c r="A81" s="27">
        <v>44620</v>
      </c>
      <c r="B81" s="27">
        <v>44620</v>
      </c>
      <c r="C81" s="28" t="s">
        <v>5012</v>
      </c>
      <c r="D81" s="27"/>
      <c r="E81" s="28"/>
      <c r="F81" s="28" t="s">
        <v>5013</v>
      </c>
      <c r="G81" s="28" t="s">
        <v>552</v>
      </c>
      <c r="H81" s="28" t="s">
        <v>530</v>
      </c>
      <c r="I81" s="28" t="s">
        <v>2394</v>
      </c>
      <c r="J81" s="28" t="str">
        <f t="shared" si="2"/>
        <v>511</v>
      </c>
      <c r="K81" s="29">
        <v>0</v>
      </c>
      <c r="L81" s="29">
        <v>3636000</v>
      </c>
      <c r="M81" s="28"/>
      <c r="N81" s="28"/>
      <c r="O81" s="28"/>
      <c r="P81" s="28"/>
      <c r="Q81" s="28"/>
      <c r="R81" s="28" t="s">
        <v>553</v>
      </c>
      <c r="W81" s="396" t="s">
        <v>504</v>
      </c>
      <c r="X81" s="397">
        <v>314776653</v>
      </c>
      <c r="Y81" s="397">
        <v>0</v>
      </c>
      <c r="Z81" s="26">
        <f t="shared" si="3"/>
        <v>314776653</v>
      </c>
    </row>
    <row r="82" spans="1:26">
      <c r="A82" s="27">
        <v>44620</v>
      </c>
      <c r="B82" s="27">
        <v>44620</v>
      </c>
      <c r="C82" s="28" t="s">
        <v>5012</v>
      </c>
      <c r="D82" s="27"/>
      <c r="E82" s="28"/>
      <c r="F82" s="28" t="s">
        <v>5013</v>
      </c>
      <c r="G82" s="28" t="s">
        <v>552</v>
      </c>
      <c r="H82" s="28" t="s">
        <v>530</v>
      </c>
      <c r="I82" s="28" t="s">
        <v>139</v>
      </c>
      <c r="J82" s="28" t="str">
        <f t="shared" si="2"/>
        <v>511</v>
      </c>
      <c r="K82" s="29">
        <v>0</v>
      </c>
      <c r="L82" s="29">
        <v>5840000</v>
      </c>
      <c r="M82" s="28"/>
      <c r="N82" s="28"/>
      <c r="O82" s="28"/>
      <c r="P82" s="28"/>
      <c r="Q82" s="28"/>
      <c r="R82" s="28" t="s">
        <v>553</v>
      </c>
      <c r="W82" s="396" t="s">
        <v>50</v>
      </c>
      <c r="X82" s="397">
        <v>121253637</v>
      </c>
      <c r="Y82" s="397">
        <v>0</v>
      </c>
      <c r="Z82" s="26">
        <f t="shared" si="3"/>
        <v>121253637</v>
      </c>
    </row>
    <row r="83" spans="1:26">
      <c r="A83" s="27">
        <v>44620</v>
      </c>
      <c r="B83" s="27">
        <v>44620</v>
      </c>
      <c r="C83" s="28" t="s">
        <v>5012</v>
      </c>
      <c r="D83" s="27"/>
      <c r="E83" s="28"/>
      <c r="F83" s="28" t="s">
        <v>5013</v>
      </c>
      <c r="G83" s="28" t="s">
        <v>552</v>
      </c>
      <c r="H83" s="28" t="s">
        <v>530</v>
      </c>
      <c r="I83" s="28" t="s">
        <v>140</v>
      </c>
      <c r="J83" s="28" t="str">
        <f t="shared" si="2"/>
        <v>511</v>
      </c>
      <c r="K83" s="29">
        <v>0</v>
      </c>
      <c r="L83" s="29">
        <v>1476000</v>
      </c>
      <c r="M83" s="28"/>
      <c r="N83" s="28"/>
      <c r="O83" s="28"/>
      <c r="P83" s="28"/>
      <c r="Q83" s="28"/>
      <c r="R83" s="28" t="s">
        <v>553</v>
      </c>
      <c r="W83" s="396" t="s">
        <v>507</v>
      </c>
      <c r="X83" s="397">
        <v>14351066</v>
      </c>
      <c r="Y83" s="397">
        <v>0</v>
      </c>
      <c r="Z83" s="26">
        <f t="shared" si="3"/>
        <v>14351066</v>
      </c>
    </row>
    <row r="84" spans="1:26">
      <c r="A84" s="27">
        <v>44620</v>
      </c>
      <c r="B84" s="27">
        <v>44620</v>
      </c>
      <c r="C84" s="28" t="s">
        <v>5012</v>
      </c>
      <c r="D84" s="27"/>
      <c r="E84" s="28"/>
      <c r="F84" s="28" t="s">
        <v>5013</v>
      </c>
      <c r="G84" s="28" t="s">
        <v>552</v>
      </c>
      <c r="H84" s="28" t="s">
        <v>530</v>
      </c>
      <c r="I84" s="28" t="s">
        <v>352</v>
      </c>
      <c r="J84" s="28" t="str">
        <f t="shared" si="2"/>
        <v>511</v>
      </c>
      <c r="K84" s="29">
        <v>0</v>
      </c>
      <c r="L84" s="29">
        <v>43977335</v>
      </c>
      <c r="M84" s="28"/>
      <c r="N84" s="28"/>
      <c r="O84" s="28"/>
      <c r="P84" s="28"/>
      <c r="Q84" s="28"/>
      <c r="R84" s="28" t="s">
        <v>553</v>
      </c>
      <c r="W84" s="396" t="s">
        <v>509</v>
      </c>
      <c r="X84" s="397">
        <v>130535708</v>
      </c>
      <c r="Y84" s="397">
        <v>0</v>
      </c>
      <c r="Z84" s="26">
        <f t="shared" si="3"/>
        <v>130535708</v>
      </c>
    </row>
    <row r="85" spans="1:26">
      <c r="A85" s="27">
        <v>44620</v>
      </c>
      <c r="B85" s="27">
        <v>44620</v>
      </c>
      <c r="C85" s="28" t="s">
        <v>5012</v>
      </c>
      <c r="D85" s="27"/>
      <c r="E85" s="28"/>
      <c r="F85" s="28" t="s">
        <v>5013</v>
      </c>
      <c r="G85" s="28" t="s">
        <v>552</v>
      </c>
      <c r="H85" s="28" t="s">
        <v>530</v>
      </c>
      <c r="I85" s="28" t="s">
        <v>354</v>
      </c>
      <c r="J85" s="28" t="str">
        <f t="shared" si="2"/>
        <v>511</v>
      </c>
      <c r="K85" s="29">
        <v>0</v>
      </c>
      <c r="L85" s="29">
        <v>34140051</v>
      </c>
      <c r="M85" s="28"/>
      <c r="N85" s="28"/>
      <c r="O85" s="28"/>
      <c r="P85" s="28"/>
      <c r="Q85" s="28"/>
      <c r="R85" s="28" t="s">
        <v>553</v>
      </c>
      <c r="W85" s="396" t="s">
        <v>511</v>
      </c>
      <c r="X85" s="397">
        <v>403142935</v>
      </c>
      <c r="Y85" s="397">
        <v>0</v>
      </c>
      <c r="Z85" s="26">
        <f t="shared" si="3"/>
        <v>403142935</v>
      </c>
    </row>
    <row r="86" spans="1:26">
      <c r="A86" s="27">
        <v>44620</v>
      </c>
      <c r="B86" s="27">
        <v>44620</v>
      </c>
      <c r="C86" s="28" t="s">
        <v>5012</v>
      </c>
      <c r="D86" s="27"/>
      <c r="E86" s="28"/>
      <c r="F86" s="28" t="s">
        <v>5013</v>
      </c>
      <c r="G86" s="28" t="s">
        <v>552</v>
      </c>
      <c r="H86" s="28" t="s">
        <v>530</v>
      </c>
      <c r="I86" s="28" t="s">
        <v>2399</v>
      </c>
      <c r="J86" s="28" t="str">
        <f t="shared" si="2"/>
        <v>511</v>
      </c>
      <c r="K86" s="29">
        <v>0</v>
      </c>
      <c r="L86" s="29">
        <v>16500</v>
      </c>
      <c r="M86" s="28"/>
      <c r="N86" s="28"/>
      <c r="O86" s="28"/>
      <c r="P86" s="28"/>
      <c r="Q86" s="28"/>
      <c r="R86" s="28" t="s">
        <v>553</v>
      </c>
      <c r="W86" s="396" t="s">
        <v>512</v>
      </c>
      <c r="X86" s="397">
        <v>198929183</v>
      </c>
      <c r="Y86" s="397">
        <v>0</v>
      </c>
      <c r="Z86" s="26">
        <f t="shared" si="3"/>
        <v>198929183</v>
      </c>
    </row>
    <row r="87" spans="1:26">
      <c r="A87" s="27">
        <v>44620</v>
      </c>
      <c r="B87" s="27">
        <v>44620</v>
      </c>
      <c r="C87" s="28" t="s">
        <v>5012</v>
      </c>
      <c r="D87" s="27"/>
      <c r="E87" s="28"/>
      <c r="F87" s="28" t="s">
        <v>5013</v>
      </c>
      <c r="G87" s="28" t="s">
        <v>554</v>
      </c>
      <c r="H87" s="28" t="s">
        <v>530</v>
      </c>
      <c r="I87" s="28" t="s">
        <v>24</v>
      </c>
      <c r="J87" s="28" t="str">
        <f t="shared" si="2"/>
        <v>515</v>
      </c>
      <c r="K87" s="29">
        <v>0</v>
      </c>
      <c r="L87" s="29">
        <v>166528754</v>
      </c>
      <c r="M87" s="28"/>
      <c r="N87" s="28"/>
      <c r="O87" s="28"/>
      <c r="P87" s="28"/>
      <c r="Q87" s="28"/>
      <c r="R87" s="28" t="s">
        <v>553</v>
      </c>
      <c r="W87" s="396" t="s">
        <v>514</v>
      </c>
      <c r="X87" s="397">
        <v>1416539870</v>
      </c>
      <c r="Y87" s="397">
        <v>0</v>
      </c>
      <c r="Z87" s="26">
        <f t="shared" si="3"/>
        <v>1416539870</v>
      </c>
    </row>
    <row r="88" spans="1:26">
      <c r="A88" s="27">
        <v>44620</v>
      </c>
      <c r="B88" s="27">
        <v>44620</v>
      </c>
      <c r="C88" s="28" t="s">
        <v>5012</v>
      </c>
      <c r="D88" s="27"/>
      <c r="E88" s="28"/>
      <c r="F88" s="28" t="s">
        <v>5013</v>
      </c>
      <c r="G88" s="28" t="s">
        <v>554</v>
      </c>
      <c r="H88" s="28" t="s">
        <v>530</v>
      </c>
      <c r="I88" s="28" t="s">
        <v>371</v>
      </c>
      <c r="J88" s="28" t="str">
        <f t="shared" si="2"/>
        <v>515</v>
      </c>
      <c r="K88" s="29">
        <v>0</v>
      </c>
      <c r="L88" s="29">
        <v>5912885284</v>
      </c>
      <c r="M88" s="28"/>
      <c r="N88" s="28"/>
      <c r="O88" s="28"/>
      <c r="P88" s="28"/>
      <c r="Q88" s="28"/>
      <c r="R88" s="28" t="s">
        <v>553</v>
      </c>
      <c r="W88" s="396" t="s">
        <v>515</v>
      </c>
      <c r="X88" s="397">
        <v>298904074</v>
      </c>
      <c r="Y88" s="397">
        <v>0</v>
      </c>
      <c r="Z88" s="26">
        <f t="shared" si="3"/>
        <v>298904074</v>
      </c>
    </row>
    <row r="89" spans="1:26">
      <c r="A89" s="27">
        <v>44620</v>
      </c>
      <c r="B89" s="27">
        <v>44620</v>
      </c>
      <c r="C89" s="28" t="s">
        <v>5012</v>
      </c>
      <c r="D89" s="27"/>
      <c r="E89" s="28"/>
      <c r="F89" s="28" t="s">
        <v>5013</v>
      </c>
      <c r="G89" s="28" t="s">
        <v>554</v>
      </c>
      <c r="H89" s="28" t="s">
        <v>530</v>
      </c>
      <c r="I89" s="28" t="s">
        <v>373</v>
      </c>
      <c r="J89" s="28" t="str">
        <f t="shared" si="2"/>
        <v>515</v>
      </c>
      <c r="K89" s="29">
        <v>0</v>
      </c>
      <c r="L89" s="29">
        <v>640121517</v>
      </c>
      <c r="M89" s="28"/>
      <c r="N89" s="28"/>
      <c r="O89" s="28"/>
      <c r="P89" s="28"/>
      <c r="Q89" s="28"/>
      <c r="R89" s="28" t="s">
        <v>553</v>
      </c>
      <c r="W89" s="396" t="s">
        <v>517</v>
      </c>
      <c r="X89" s="397">
        <v>82193576</v>
      </c>
      <c r="Y89" s="397">
        <v>0</v>
      </c>
      <c r="Z89" s="26">
        <f t="shared" si="3"/>
        <v>82193576</v>
      </c>
    </row>
    <row r="90" spans="1:26">
      <c r="A90" s="27">
        <v>44620</v>
      </c>
      <c r="B90" s="27">
        <v>44620</v>
      </c>
      <c r="C90" s="28" t="s">
        <v>5012</v>
      </c>
      <c r="D90" s="27"/>
      <c r="E90" s="28"/>
      <c r="F90" s="28" t="s">
        <v>5013</v>
      </c>
      <c r="G90" s="28" t="s">
        <v>555</v>
      </c>
      <c r="H90" s="28" t="s">
        <v>530</v>
      </c>
      <c r="I90" s="28" t="s">
        <v>141</v>
      </c>
      <c r="J90" s="28" t="str">
        <f t="shared" si="2"/>
        <v>632</v>
      </c>
      <c r="K90" s="29">
        <v>1911375308</v>
      </c>
      <c r="L90" s="29">
        <v>0</v>
      </c>
      <c r="M90" s="28"/>
      <c r="N90" s="28"/>
      <c r="O90" s="28"/>
      <c r="P90" s="28"/>
      <c r="Q90" s="28"/>
      <c r="R90" s="28" t="s">
        <v>553</v>
      </c>
      <c r="W90" s="396" t="s">
        <v>2584</v>
      </c>
      <c r="X90" s="397">
        <v>406789364</v>
      </c>
      <c r="Y90" s="397">
        <v>0</v>
      </c>
      <c r="Z90" s="26">
        <f t="shared" si="3"/>
        <v>406789364</v>
      </c>
    </row>
    <row r="91" spans="1:26">
      <c r="A91" s="27">
        <v>44620</v>
      </c>
      <c r="B91" s="27">
        <v>44620</v>
      </c>
      <c r="C91" s="28" t="s">
        <v>5012</v>
      </c>
      <c r="D91" s="27"/>
      <c r="E91" s="28"/>
      <c r="F91" s="28" t="s">
        <v>5013</v>
      </c>
      <c r="G91" s="28" t="s">
        <v>556</v>
      </c>
      <c r="H91" s="28" t="s">
        <v>530</v>
      </c>
      <c r="I91" s="28" t="s">
        <v>417</v>
      </c>
      <c r="J91" s="28" t="str">
        <f t="shared" si="2"/>
        <v>635</v>
      </c>
      <c r="K91" s="29">
        <v>3421786427</v>
      </c>
      <c r="L91" s="29">
        <v>0</v>
      </c>
      <c r="M91" s="28"/>
      <c r="N91" s="28"/>
      <c r="O91" s="28"/>
      <c r="P91" s="28"/>
      <c r="Q91" s="28"/>
      <c r="R91" s="28" t="s">
        <v>553</v>
      </c>
      <c r="W91" s="396" t="s">
        <v>2586</v>
      </c>
      <c r="X91" s="397">
        <v>3340000</v>
      </c>
      <c r="Y91" s="397">
        <v>0</v>
      </c>
      <c r="Z91" s="26">
        <f t="shared" si="3"/>
        <v>3340000</v>
      </c>
    </row>
    <row r="92" spans="1:26">
      <c r="A92" s="27">
        <v>44620</v>
      </c>
      <c r="B92" s="27">
        <v>44620</v>
      </c>
      <c r="C92" s="28" t="s">
        <v>5012</v>
      </c>
      <c r="D92" s="27"/>
      <c r="E92" s="28"/>
      <c r="F92" s="28" t="s">
        <v>5013</v>
      </c>
      <c r="G92" s="28" t="s">
        <v>556</v>
      </c>
      <c r="H92" s="28" t="s">
        <v>530</v>
      </c>
      <c r="I92" s="28" t="s">
        <v>419</v>
      </c>
      <c r="J92" s="28" t="str">
        <f t="shared" si="2"/>
        <v>635</v>
      </c>
      <c r="K92" s="29">
        <v>3142745465</v>
      </c>
      <c r="L92" s="29">
        <v>0</v>
      </c>
      <c r="M92" s="28"/>
      <c r="N92" s="28"/>
      <c r="O92" s="28"/>
      <c r="P92" s="28"/>
      <c r="Q92" s="28"/>
      <c r="R92" s="28" t="s">
        <v>553</v>
      </c>
      <c r="W92" s="396" t="s">
        <v>519</v>
      </c>
      <c r="X92" s="397">
        <v>4688497</v>
      </c>
      <c r="Y92" s="397">
        <v>89427</v>
      </c>
      <c r="Z92" s="26">
        <f t="shared" si="3"/>
        <v>4599070</v>
      </c>
    </row>
    <row r="93" spans="1:26">
      <c r="A93" s="27">
        <v>44620</v>
      </c>
      <c r="B93" s="27">
        <v>44620</v>
      </c>
      <c r="C93" s="28" t="s">
        <v>5012</v>
      </c>
      <c r="D93" s="27"/>
      <c r="E93" s="28"/>
      <c r="F93" s="28" t="s">
        <v>5013</v>
      </c>
      <c r="G93" s="28" t="s">
        <v>556</v>
      </c>
      <c r="H93" s="28" t="s">
        <v>530</v>
      </c>
      <c r="I93" s="28" t="s">
        <v>423</v>
      </c>
      <c r="J93" s="28" t="str">
        <f t="shared" si="2"/>
        <v>635</v>
      </c>
      <c r="K93" s="29">
        <v>666278313</v>
      </c>
      <c r="L93" s="29">
        <v>0</v>
      </c>
      <c r="M93" s="28"/>
      <c r="N93" s="28"/>
      <c r="O93" s="28"/>
      <c r="P93" s="28"/>
      <c r="Q93" s="28"/>
      <c r="R93" s="28" t="s">
        <v>553</v>
      </c>
      <c r="W93" s="396" t="s">
        <v>2588</v>
      </c>
      <c r="X93" s="397">
        <v>9937000</v>
      </c>
      <c r="Y93" s="397">
        <v>0</v>
      </c>
      <c r="Z93" s="26">
        <f t="shared" si="3"/>
        <v>9937000</v>
      </c>
    </row>
    <row r="94" spans="1:26">
      <c r="A94" s="27">
        <v>44620</v>
      </c>
      <c r="B94" s="27">
        <v>44620</v>
      </c>
      <c r="C94" s="28" t="s">
        <v>5012</v>
      </c>
      <c r="D94" s="27"/>
      <c r="E94" s="28"/>
      <c r="F94" s="28" t="s">
        <v>5013</v>
      </c>
      <c r="G94" s="28" t="s">
        <v>556</v>
      </c>
      <c r="H94" s="28" t="s">
        <v>530</v>
      </c>
      <c r="I94" s="28" t="s">
        <v>427</v>
      </c>
      <c r="J94" s="28" t="str">
        <f t="shared" si="2"/>
        <v>635</v>
      </c>
      <c r="K94" s="29">
        <v>1750134638</v>
      </c>
      <c r="L94" s="29">
        <v>0</v>
      </c>
      <c r="M94" s="28"/>
      <c r="N94" s="28"/>
      <c r="O94" s="28"/>
      <c r="P94" s="28"/>
      <c r="Q94" s="28"/>
      <c r="R94" s="28" t="s">
        <v>553</v>
      </c>
      <c r="W94" s="396" t="s">
        <v>520</v>
      </c>
      <c r="X94" s="397">
        <v>5960160888</v>
      </c>
      <c r="Y94" s="397">
        <v>0</v>
      </c>
      <c r="Z94" s="26">
        <f t="shared" si="3"/>
        <v>5960160888</v>
      </c>
    </row>
    <row r="95" spans="1:26">
      <c r="A95" s="27">
        <v>44620</v>
      </c>
      <c r="B95" s="27">
        <v>44620</v>
      </c>
      <c r="C95" s="28" t="s">
        <v>5012</v>
      </c>
      <c r="D95" s="27"/>
      <c r="E95" s="28"/>
      <c r="F95" s="28" t="s">
        <v>5013</v>
      </c>
      <c r="G95" s="28" t="s">
        <v>556</v>
      </c>
      <c r="H95" s="28" t="s">
        <v>530</v>
      </c>
      <c r="I95" s="28" t="s">
        <v>75</v>
      </c>
      <c r="J95" s="28" t="str">
        <f t="shared" si="2"/>
        <v>635</v>
      </c>
      <c r="K95" s="29">
        <v>13808219</v>
      </c>
      <c r="L95" s="29">
        <v>0</v>
      </c>
      <c r="M95" s="28"/>
      <c r="N95" s="28"/>
      <c r="O95" s="28"/>
      <c r="P95" s="28"/>
      <c r="Q95" s="28"/>
      <c r="R95" s="28" t="s">
        <v>553</v>
      </c>
      <c r="W95" s="396" t="s">
        <v>523</v>
      </c>
      <c r="X95" s="397">
        <v>447714258</v>
      </c>
      <c r="Y95" s="397">
        <v>29675076</v>
      </c>
      <c r="Z95" s="26">
        <f t="shared" si="3"/>
        <v>418039182</v>
      </c>
    </row>
    <row r="96" spans="1:26">
      <c r="A96" s="27">
        <v>44620</v>
      </c>
      <c r="B96" s="27">
        <v>44620</v>
      </c>
      <c r="C96" s="28" t="s">
        <v>5012</v>
      </c>
      <c r="D96" s="27"/>
      <c r="E96" s="28"/>
      <c r="F96" s="28" t="s">
        <v>5013</v>
      </c>
      <c r="G96" s="28" t="s">
        <v>556</v>
      </c>
      <c r="H96" s="28" t="s">
        <v>530</v>
      </c>
      <c r="I96" s="28" t="s">
        <v>2524</v>
      </c>
      <c r="J96" s="28" t="str">
        <f t="shared" si="2"/>
        <v>635</v>
      </c>
      <c r="K96" s="29">
        <v>29561245</v>
      </c>
      <c r="L96" s="29">
        <v>0</v>
      </c>
      <c r="M96" s="28"/>
      <c r="N96" s="28"/>
      <c r="O96" s="28"/>
      <c r="P96" s="28"/>
      <c r="Q96" s="28"/>
      <c r="R96" s="28" t="s">
        <v>553</v>
      </c>
      <c r="W96" s="396" t="s">
        <v>525</v>
      </c>
      <c r="X96" s="397">
        <v>166774617</v>
      </c>
      <c r="Y96" s="397">
        <v>41143633</v>
      </c>
      <c r="Z96" s="26">
        <f t="shared" si="3"/>
        <v>125630984</v>
      </c>
    </row>
    <row r="97" spans="1:26">
      <c r="A97" s="27">
        <v>44620</v>
      </c>
      <c r="B97" s="27">
        <v>44620</v>
      </c>
      <c r="C97" s="28" t="s">
        <v>5012</v>
      </c>
      <c r="D97" s="27"/>
      <c r="E97" s="28"/>
      <c r="F97" s="28" t="s">
        <v>5013</v>
      </c>
      <c r="G97" s="28" t="s">
        <v>557</v>
      </c>
      <c r="H97" s="28" t="s">
        <v>530</v>
      </c>
      <c r="I97" s="28" t="s">
        <v>29</v>
      </c>
      <c r="J97" s="28" t="str">
        <f t="shared" si="2"/>
        <v>641</v>
      </c>
      <c r="K97" s="29">
        <v>455030000</v>
      </c>
      <c r="L97" s="29">
        <v>0</v>
      </c>
      <c r="M97" s="28"/>
      <c r="N97" s="28"/>
      <c r="O97" s="28"/>
      <c r="P97" s="28"/>
      <c r="Q97" s="28"/>
      <c r="R97" s="28" t="s">
        <v>553</v>
      </c>
      <c r="W97" s="396" t="s">
        <v>526</v>
      </c>
      <c r="X97" s="397">
        <v>34392400</v>
      </c>
      <c r="Y97" s="397">
        <v>492800</v>
      </c>
      <c r="Z97" s="26">
        <f t="shared" si="3"/>
        <v>33899600</v>
      </c>
    </row>
    <row r="98" spans="1:26">
      <c r="A98" s="27">
        <v>44620</v>
      </c>
      <c r="B98" s="27">
        <v>44620</v>
      </c>
      <c r="C98" s="28" t="s">
        <v>5012</v>
      </c>
      <c r="D98" s="27"/>
      <c r="E98" s="28"/>
      <c r="F98" s="28" t="s">
        <v>5013</v>
      </c>
      <c r="G98" s="28" t="s">
        <v>557</v>
      </c>
      <c r="H98" s="28" t="s">
        <v>530</v>
      </c>
      <c r="I98" s="28" t="s">
        <v>443</v>
      </c>
      <c r="J98" s="28" t="str">
        <f t="shared" si="2"/>
        <v>641</v>
      </c>
      <c r="K98" s="29">
        <v>36256000</v>
      </c>
      <c r="L98" s="29">
        <v>0</v>
      </c>
      <c r="M98" s="28"/>
      <c r="N98" s="28"/>
      <c r="O98" s="28"/>
      <c r="P98" s="28"/>
      <c r="Q98" s="28"/>
      <c r="R98" s="28" t="s">
        <v>553</v>
      </c>
      <c r="W98" s="396" t="s">
        <v>2592</v>
      </c>
      <c r="X98" s="397">
        <v>2930302</v>
      </c>
      <c r="Y98" s="397">
        <v>0</v>
      </c>
      <c r="Z98" s="26">
        <f t="shared" si="3"/>
        <v>2930302</v>
      </c>
    </row>
    <row r="99" spans="1:26">
      <c r="A99" s="27">
        <v>44620</v>
      </c>
      <c r="B99" s="27">
        <v>44620</v>
      </c>
      <c r="C99" s="28" t="s">
        <v>5012</v>
      </c>
      <c r="D99" s="27"/>
      <c r="E99" s="28"/>
      <c r="F99" s="28" t="s">
        <v>5013</v>
      </c>
      <c r="G99" s="28" t="s">
        <v>557</v>
      </c>
      <c r="H99" s="28" t="s">
        <v>530</v>
      </c>
      <c r="I99" s="28" t="s">
        <v>445</v>
      </c>
      <c r="J99" s="28" t="str">
        <f t="shared" si="2"/>
        <v>641</v>
      </c>
      <c r="K99" s="29">
        <v>4200000</v>
      </c>
      <c r="L99" s="29">
        <v>0</v>
      </c>
      <c r="M99" s="28"/>
      <c r="N99" s="28"/>
      <c r="O99" s="28"/>
      <c r="P99" s="28"/>
      <c r="Q99" s="28"/>
      <c r="R99" s="28" t="s">
        <v>553</v>
      </c>
      <c r="W99" s="396" t="s">
        <v>22</v>
      </c>
      <c r="X99" s="397">
        <v>0</v>
      </c>
      <c r="Y99" s="397">
        <v>441194774643</v>
      </c>
      <c r="Z99" s="26">
        <f t="shared" si="3"/>
        <v>-441194774643</v>
      </c>
    </row>
    <row r="100" spans="1:26">
      <c r="A100" s="27">
        <v>44620</v>
      </c>
      <c r="B100" s="27">
        <v>44620</v>
      </c>
      <c r="C100" s="28" t="s">
        <v>5012</v>
      </c>
      <c r="D100" s="27"/>
      <c r="E100" s="28"/>
      <c r="F100" s="28" t="s">
        <v>5013</v>
      </c>
      <c r="G100" s="28" t="s">
        <v>557</v>
      </c>
      <c r="H100" s="28" t="s">
        <v>530</v>
      </c>
      <c r="I100" s="28" t="s">
        <v>447</v>
      </c>
      <c r="J100" s="28" t="str">
        <f t="shared" si="2"/>
        <v>641</v>
      </c>
      <c r="K100" s="29">
        <v>13563258</v>
      </c>
      <c r="L100" s="29">
        <v>0</v>
      </c>
      <c r="M100" s="28"/>
      <c r="N100" s="28"/>
      <c r="O100" s="28"/>
      <c r="P100" s="28"/>
      <c r="Q100" s="28"/>
      <c r="R100" s="28" t="s">
        <v>553</v>
      </c>
      <c r="W100" s="396" t="s">
        <v>59</v>
      </c>
      <c r="X100" s="397">
        <v>402630594828</v>
      </c>
      <c r="Y100" s="397">
        <v>223911</v>
      </c>
      <c r="Z100" s="26">
        <f t="shared" si="3"/>
        <v>402630370917</v>
      </c>
    </row>
    <row r="101" spans="1:26">
      <c r="A101" s="27">
        <v>44620</v>
      </c>
      <c r="B101" s="27">
        <v>44620</v>
      </c>
      <c r="C101" s="28" t="s">
        <v>5012</v>
      </c>
      <c r="D101" s="27"/>
      <c r="E101" s="28"/>
      <c r="F101" s="28" t="s">
        <v>5013</v>
      </c>
      <c r="G101" s="28" t="s">
        <v>557</v>
      </c>
      <c r="H101" s="28" t="s">
        <v>530</v>
      </c>
      <c r="I101" s="28" t="s">
        <v>2546</v>
      </c>
      <c r="J101" s="28" t="str">
        <f t="shared" si="2"/>
        <v>641</v>
      </c>
      <c r="K101" s="29">
        <v>96197932</v>
      </c>
      <c r="L101" s="29">
        <v>0</v>
      </c>
      <c r="M101" s="28"/>
      <c r="N101" s="28"/>
      <c r="O101" s="28"/>
      <c r="P101" s="28"/>
      <c r="Q101" s="28"/>
      <c r="R101" s="28" t="s">
        <v>553</v>
      </c>
      <c r="W101" s="396" t="s">
        <v>590</v>
      </c>
      <c r="X101" s="397">
        <v>827462432671</v>
      </c>
      <c r="Y101" s="397">
        <v>827462432671</v>
      </c>
    </row>
    <row r="102" spans="1:26">
      <c r="A102" s="27">
        <v>44620</v>
      </c>
      <c r="B102" s="27">
        <v>44620</v>
      </c>
      <c r="C102" s="28" t="s">
        <v>5012</v>
      </c>
      <c r="D102" s="27"/>
      <c r="E102" s="28"/>
      <c r="F102" s="28" t="s">
        <v>5013</v>
      </c>
      <c r="G102" s="28" t="s">
        <v>557</v>
      </c>
      <c r="H102" s="28" t="s">
        <v>530</v>
      </c>
      <c r="I102" s="28" t="s">
        <v>46</v>
      </c>
      <c r="J102" s="28" t="str">
        <f t="shared" si="2"/>
        <v>641</v>
      </c>
      <c r="K102" s="29">
        <v>2042979306</v>
      </c>
      <c r="L102" s="29">
        <v>0</v>
      </c>
      <c r="M102" s="28"/>
      <c r="N102" s="28"/>
      <c r="O102" s="28"/>
      <c r="P102" s="28"/>
      <c r="Q102" s="28"/>
      <c r="R102" s="28" t="s">
        <v>553</v>
      </c>
    </row>
    <row r="103" spans="1:26">
      <c r="A103" s="27">
        <v>44620</v>
      </c>
      <c r="B103" s="27">
        <v>44620</v>
      </c>
      <c r="C103" s="28" t="s">
        <v>5012</v>
      </c>
      <c r="D103" s="27"/>
      <c r="E103" s="28"/>
      <c r="F103" s="28" t="s">
        <v>5013</v>
      </c>
      <c r="G103" s="28" t="s">
        <v>557</v>
      </c>
      <c r="H103" s="28" t="s">
        <v>530</v>
      </c>
      <c r="I103" s="28" t="s">
        <v>455</v>
      </c>
      <c r="J103" s="28" t="str">
        <f t="shared" si="2"/>
        <v>641</v>
      </c>
      <c r="K103" s="29">
        <v>5765050</v>
      </c>
      <c r="L103" s="29">
        <v>0</v>
      </c>
      <c r="M103" s="28"/>
      <c r="N103" s="28"/>
      <c r="O103" s="28"/>
      <c r="P103" s="28"/>
      <c r="Q103" s="28"/>
      <c r="R103" s="28" t="s">
        <v>553</v>
      </c>
    </row>
    <row r="104" spans="1:26">
      <c r="A104" s="27">
        <v>44620</v>
      </c>
      <c r="B104" s="27">
        <v>44620</v>
      </c>
      <c r="C104" s="28" t="s">
        <v>5012</v>
      </c>
      <c r="D104" s="27"/>
      <c r="E104" s="28"/>
      <c r="F104" s="28" t="s">
        <v>5013</v>
      </c>
      <c r="G104" s="28" t="s">
        <v>557</v>
      </c>
      <c r="H104" s="28" t="s">
        <v>530</v>
      </c>
      <c r="I104" s="28" t="s">
        <v>457</v>
      </c>
      <c r="J104" s="28" t="str">
        <f t="shared" si="2"/>
        <v>641</v>
      </c>
      <c r="K104" s="29">
        <v>724792</v>
      </c>
      <c r="L104" s="29">
        <v>0</v>
      </c>
      <c r="M104" s="28"/>
      <c r="N104" s="28"/>
      <c r="O104" s="28"/>
      <c r="P104" s="28"/>
      <c r="Q104" s="28"/>
      <c r="R104" s="28" t="s">
        <v>553</v>
      </c>
    </row>
    <row r="105" spans="1:26">
      <c r="A105" s="27">
        <v>44620</v>
      </c>
      <c r="B105" s="27">
        <v>44620</v>
      </c>
      <c r="C105" s="28" t="s">
        <v>5012</v>
      </c>
      <c r="D105" s="27"/>
      <c r="E105" s="28"/>
      <c r="F105" s="28" t="s">
        <v>5013</v>
      </c>
      <c r="G105" s="28" t="s">
        <v>557</v>
      </c>
      <c r="H105" s="28" t="s">
        <v>530</v>
      </c>
      <c r="I105" s="28" t="s">
        <v>2549</v>
      </c>
      <c r="J105" s="28" t="str">
        <f t="shared" si="2"/>
        <v>641</v>
      </c>
      <c r="K105" s="29">
        <v>2710854</v>
      </c>
      <c r="L105" s="29">
        <v>0</v>
      </c>
      <c r="M105" s="28"/>
      <c r="N105" s="28"/>
      <c r="O105" s="28"/>
      <c r="P105" s="28"/>
      <c r="Q105" s="28"/>
      <c r="R105" s="28" t="s">
        <v>553</v>
      </c>
    </row>
    <row r="106" spans="1:26">
      <c r="A106" s="27">
        <v>44620</v>
      </c>
      <c r="B106" s="27">
        <v>44620</v>
      </c>
      <c r="C106" s="28" t="s">
        <v>5012</v>
      </c>
      <c r="D106" s="27"/>
      <c r="E106" s="28"/>
      <c r="F106" s="28" t="s">
        <v>5013</v>
      </c>
      <c r="G106" s="28" t="s">
        <v>557</v>
      </c>
      <c r="H106" s="28" t="s">
        <v>530</v>
      </c>
      <c r="I106" s="28" t="s">
        <v>461</v>
      </c>
      <c r="J106" s="28" t="str">
        <f t="shared" si="2"/>
        <v>641</v>
      </c>
      <c r="K106" s="29">
        <v>25759323</v>
      </c>
      <c r="L106" s="29">
        <v>0</v>
      </c>
      <c r="M106" s="28"/>
      <c r="N106" s="28"/>
      <c r="O106" s="28"/>
      <c r="P106" s="28"/>
      <c r="Q106" s="28"/>
      <c r="R106" s="28" t="s">
        <v>553</v>
      </c>
    </row>
    <row r="107" spans="1:26">
      <c r="A107" s="27">
        <v>44620</v>
      </c>
      <c r="B107" s="27">
        <v>44620</v>
      </c>
      <c r="C107" s="28" t="s">
        <v>5012</v>
      </c>
      <c r="D107" s="27"/>
      <c r="E107" s="28"/>
      <c r="F107" s="28" t="s">
        <v>5013</v>
      </c>
      <c r="G107" s="28" t="s">
        <v>557</v>
      </c>
      <c r="H107" s="28" t="s">
        <v>530</v>
      </c>
      <c r="I107" s="28" t="s">
        <v>463</v>
      </c>
      <c r="J107" s="28" t="str">
        <f t="shared" si="2"/>
        <v>641</v>
      </c>
      <c r="K107" s="29">
        <v>12692500</v>
      </c>
      <c r="L107" s="29">
        <v>0</v>
      </c>
      <c r="M107" s="28"/>
      <c r="N107" s="28"/>
      <c r="O107" s="28"/>
      <c r="P107" s="28"/>
      <c r="Q107" s="28"/>
      <c r="R107" s="28" t="s">
        <v>553</v>
      </c>
    </row>
    <row r="108" spans="1:26">
      <c r="A108" s="27">
        <v>44620</v>
      </c>
      <c r="B108" s="27">
        <v>44620</v>
      </c>
      <c r="C108" s="28" t="s">
        <v>5012</v>
      </c>
      <c r="D108" s="27"/>
      <c r="E108" s="28"/>
      <c r="F108" s="28" t="s">
        <v>5013</v>
      </c>
      <c r="G108" s="28" t="s">
        <v>557</v>
      </c>
      <c r="H108" s="28" t="s">
        <v>530</v>
      </c>
      <c r="I108" s="28" t="s">
        <v>2554</v>
      </c>
      <c r="J108" s="28" t="str">
        <f t="shared" si="2"/>
        <v>641</v>
      </c>
      <c r="K108" s="29">
        <v>3741111</v>
      </c>
      <c r="L108" s="29">
        <v>0</v>
      </c>
      <c r="M108" s="28"/>
      <c r="N108" s="28"/>
      <c r="O108" s="28"/>
      <c r="P108" s="28"/>
      <c r="Q108" s="28"/>
      <c r="R108" s="28" t="s">
        <v>553</v>
      </c>
    </row>
    <row r="109" spans="1:26">
      <c r="A109" s="27">
        <v>44620</v>
      </c>
      <c r="B109" s="27">
        <v>44620</v>
      </c>
      <c r="C109" s="28" t="s">
        <v>5012</v>
      </c>
      <c r="D109" s="27"/>
      <c r="E109" s="28"/>
      <c r="F109" s="28" t="s">
        <v>5013</v>
      </c>
      <c r="G109" s="28" t="s">
        <v>557</v>
      </c>
      <c r="H109" s="28" t="s">
        <v>530</v>
      </c>
      <c r="I109" s="28" t="s">
        <v>468</v>
      </c>
      <c r="J109" s="28" t="str">
        <f t="shared" si="2"/>
        <v>641</v>
      </c>
      <c r="K109" s="29">
        <v>149161228</v>
      </c>
      <c r="L109" s="29">
        <v>0</v>
      </c>
      <c r="M109" s="28"/>
      <c r="N109" s="28"/>
      <c r="O109" s="28"/>
      <c r="P109" s="28"/>
      <c r="Q109" s="28"/>
      <c r="R109" s="28" t="s">
        <v>553</v>
      </c>
    </row>
    <row r="110" spans="1:26">
      <c r="A110" s="27">
        <v>44620</v>
      </c>
      <c r="B110" s="27">
        <v>44620</v>
      </c>
      <c r="C110" s="28" t="s">
        <v>5012</v>
      </c>
      <c r="D110" s="27"/>
      <c r="E110" s="28"/>
      <c r="F110" s="28" t="s">
        <v>5013</v>
      </c>
      <c r="G110" s="28" t="s">
        <v>557</v>
      </c>
      <c r="H110" s="28" t="s">
        <v>530</v>
      </c>
      <c r="I110" s="28" t="s">
        <v>114</v>
      </c>
      <c r="J110" s="28" t="str">
        <f t="shared" si="2"/>
        <v>641</v>
      </c>
      <c r="K110" s="29">
        <v>220209092</v>
      </c>
      <c r="L110" s="29">
        <v>0</v>
      </c>
      <c r="M110" s="28"/>
      <c r="N110" s="28"/>
      <c r="O110" s="28"/>
      <c r="P110" s="28"/>
      <c r="Q110" s="28"/>
      <c r="R110" s="28" t="s">
        <v>553</v>
      </c>
    </row>
    <row r="111" spans="1:26">
      <c r="A111" s="27">
        <v>44620</v>
      </c>
      <c r="B111" s="27">
        <v>44620</v>
      </c>
      <c r="C111" s="28" t="s">
        <v>5012</v>
      </c>
      <c r="D111" s="27"/>
      <c r="E111" s="28"/>
      <c r="F111" s="28" t="s">
        <v>5013</v>
      </c>
      <c r="G111" s="28" t="s">
        <v>557</v>
      </c>
      <c r="H111" s="28" t="s">
        <v>530</v>
      </c>
      <c r="I111" s="28" t="s">
        <v>471</v>
      </c>
      <c r="J111" s="28" t="str">
        <f t="shared" si="2"/>
        <v>641</v>
      </c>
      <c r="K111" s="29">
        <v>13801108</v>
      </c>
      <c r="L111" s="29">
        <v>0</v>
      </c>
      <c r="M111" s="28"/>
      <c r="N111" s="28"/>
      <c r="O111" s="28"/>
      <c r="P111" s="28"/>
      <c r="Q111" s="28"/>
      <c r="R111" s="28" t="s">
        <v>553</v>
      </c>
    </row>
    <row r="112" spans="1:26">
      <c r="A112" s="27">
        <v>44620</v>
      </c>
      <c r="B112" s="27">
        <v>44620</v>
      </c>
      <c r="C112" s="28" t="s">
        <v>5012</v>
      </c>
      <c r="D112" s="27"/>
      <c r="E112" s="28"/>
      <c r="F112" s="28" t="s">
        <v>5013</v>
      </c>
      <c r="G112" s="28" t="s">
        <v>558</v>
      </c>
      <c r="H112" s="28" t="s">
        <v>530</v>
      </c>
      <c r="I112" s="28" t="s">
        <v>26</v>
      </c>
      <c r="J112" s="28" t="str">
        <f t="shared" si="2"/>
        <v>642</v>
      </c>
      <c r="K112" s="29">
        <v>666806677</v>
      </c>
      <c r="L112" s="29">
        <v>0</v>
      </c>
      <c r="M112" s="28"/>
      <c r="N112" s="28"/>
      <c r="O112" s="28"/>
      <c r="P112" s="28"/>
      <c r="Q112" s="28"/>
      <c r="R112" s="28" t="s">
        <v>553</v>
      </c>
    </row>
    <row r="113" spans="1:18">
      <c r="A113" s="27">
        <v>44620</v>
      </c>
      <c r="B113" s="27">
        <v>44620</v>
      </c>
      <c r="C113" s="28" t="s">
        <v>5012</v>
      </c>
      <c r="D113" s="27"/>
      <c r="E113" s="28"/>
      <c r="F113" s="28" t="s">
        <v>5013</v>
      </c>
      <c r="G113" s="28" t="s">
        <v>558</v>
      </c>
      <c r="H113" s="28" t="s">
        <v>530</v>
      </c>
      <c r="I113" s="28" t="s">
        <v>476</v>
      </c>
      <c r="J113" s="28" t="str">
        <f t="shared" si="2"/>
        <v>642</v>
      </c>
      <c r="K113" s="29">
        <v>40458000</v>
      </c>
      <c r="L113" s="29">
        <v>0</v>
      </c>
      <c r="M113" s="28"/>
      <c r="N113" s="28"/>
      <c r="O113" s="28"/>
      <c r="P113" s="28"/>
      <c r="Q113" s="28"/>
      <c r="R113" s="28" t="s">
        <v>553</v>
      </c>
    </row>
    <row r="114" spans="1:18">
      <c r="A114" s="27">
        <v>44620</v>
      </c>
      <c r="B114" s="27">
        <v>44620</v>
      </c>
      <c r="C114" s="28" t="s">
        <v>5012</v>
      </c>
      <c r="D114" s="27"/>
      <c r="E114" s="28"/>
      <c r="F114" s="28" t="s">
        <v>5013</v>
      </c>
      <c r="G114" s="28" t="s">
        <v>558</v>
      </c>
      <c r="H114" s="28" t="s">
        <v>530</v>
      </c>
      <c r="I114" s="28" t="s">
        <v>34</v>
      </c>
      <c r="J114" s="28" t="str">
        <f t="shared" si="2"/>
        <v>642</v>
      </c>
      <c r="K114" s="29">
        <v>4137000</v>
      </c>
      <c r="L114" s="29">
        <v>0</v>
      </c>
      <c r="M114" s="28"/>
      <c r="N114" s="28"/>
      <c r="O114" s="28"/>
      <c r="P114" s="28"/>
      <c r="Q114" s="28"/>
      <c r="R114" s="28" t="s">
        <v>553</v>
      </c>
    </row>
    <row r="115" spans="1:18">
      <c r="A115" s="27">
        <v>44620</v>
      </c>
      <c r="B115" s="27">
        <v>44620</v>
      </c>
      <c r="C115" s="28" t="s">
        <v>5012</v>
      </c>
      <c r="D115" s="27"/>
      <c r="E115" s="28"/>
      <c r="F115" s="28" t="s">
        <v>5013</v>
      </c>
      <c r="G115" s="28" t="s">
        <v>558</v>
      </c>
      <c r="H115" s="28" t="s">
        <v>530</v>
      </c>
      <c r="I115" s="28" t="s">
        <v>477</v>
      </c>
      <c r="J115" s="28" t="str">
        <f t="shared" si="2"/>
        <v>642</v>
      </c>
      <c r="K115" s="29">
        <v>131383330</v>
      </c>
      <c r="L115" s="29">
        <v>0</v>
      </c>
      <c r="M115" s="28"/>
      <c r="N115" s="28"/>
      <c r="O115" s="28"/>
      <c r="P115" s="28"/>
      <c r="Q115" s="28"/>
      <c r="R115" s="28" t="s">
        <v>553</v>
      </c>
    </row>
    <row r="116" spans="1:18">
      <c r="A116" s="27">
        <v>44620</v>
      </c>
      <c r="B116" s="27">
        <v>44620</v>
      </c>
      <c r="C116" s="28" t="s">
        <v>5012</v>
      </c>
      <c r="D116" s="27"/>
      <c r="E116" s="28"/>
      <c r="F116" s="28" t="s">
        <v>5013</v>
      </c>
      <c r="G116" s="28" t="s">
        <v>558</v>
      </c>
      <c r="H116" s="28" t="s">
        <v>530</v>
      </c>
      <c r="I116" s="28" t="s">
        <v>479</v>
      </c>
      <c r="J116" s="28" t="str">
        <f t="shared" si="2"/>
        <v>642</v>
      </c>
      <c r="K116" s="29">
        <v>14433183</v>
      </c>
      <c r="L116" s="29">
        <v>0</v>
      </c>
      <c r="M116" s="28"/>
      <c r="N116" s="28"/>
      <c r="O116" s="28"/>
      <c r="P116" s="28"/>
      <c r="Q116" s="28"/>
      <c r="R116" s="28" t="s">
        <v>553</v>
      </c>
    </row>
    <row r="117" spans="1:18">
      <c r="A117" s="27">
        <v>44620</v>
      </c>
      <c r="B117" s="27">
        <v>44620</v>
      </c>
      <c r="C117" s="28" t="s">
        <v>5012</v>
      </c>
      <c r="D117" s="27"/>
      <c r="E117" s="28"/>
      <c r="F117" s="28" t="s">
        <v>5013</v>
      </c>
      <c r="G117" s="28" t="s">
        <v>558</v>
      </c>
      <c r="H117" s="28" t="s">
        <v>530</v>
      </c>
      <c r="I117" s="28" t="s">
        <v>483</v>
      </c>
      <c r="J117" s="28" t="str">
        <f t="shared" si="2"/>
        <v>642</v>
      </c>
      <c r="K117" s="29">
        <v>82335186</v>
      </c>
      <c r="L117" s="29">
        <v>0</v>
      </c>
      <c r="M117" s="28"/>
      <c r="N117" s="28"/>
      <c r="O117" s="28"/>
      <c r="P117" s="28"/>
      <c r="Q117" s="28"/>
      <c r="R117" s="28" t="s">
        <v>553</v>
      </c>
    </row>
    <row r="118" spans="1:18">
      <c r="A118" s="27">
        <v>44620</v>
      </c>
      <c r="B118" s="27">
        <v>44620</v>
      </c>
      <c r="C118" s="28" t="s">
        <v>5012</v>
      </c>
      <c r="D118" s="27"/>
      <c r="E118" s="28"/>
      <c r="F118" s="28" t="s">
        <v>5013</v>
      </c>
      <c r="G118" s="28" t="s">
        <v>558</v>
      </c>
      <c r="H118" s="28" t="s">
        <v>530</v>
      </c>
      <c r="I118" s="28" t="s">
        <v>485</v>
      </c>
      <c r="J118" s="28" t="str">
        <f t="shared" si="2"/>
        <v>642</v>
      </c>
      <c r="K118" s="29">
        <v>42900000</v>
      </c>
      <c r="L118" s="29">
        <v>0</v>
      </c>
      <c r="M118" s="28"/>
      <c r="N118" s="28"/>
      <c r="O118" s="28"/>
      <c r="P118" s="28"/>
      <c r="Q118" s="28"/>
      <c r="R118" s="28" t="s">
        <v>553</v>
      </c>
    </row>
    <row r="119" spans="1:18">
      <c r="A119" s="27">
        <v>44620</v>
      </c>
      <c r="B119" s="27">
        <v>44620</v>
      </c>
      <c r="C119" s="28" t="s">
        <v>5012</v>
      </c>
      <c r="D119" s="27"/>
      <c r="E119" s="28"/>
      <c r="F119" s="28" t="s">
        <v>5013</v>
      </c>
      <c r="G119" s="28" t="s">
        <v>558</v>
      </c>
      <c r="H119" s="28" t="s">
        <v>530</v>
      </c>
      <c r="I119" s="28" t="s">
        <v>54</v>
      </c>
      <c r="J119" s="28" t="str">
        <f t="shared" si="2"/>
        <v>642</v>
      </c>
      <c r="K119" s="29">
        <v>3744704</v>
      </c>
      <c r="L119" s="29">
        <v>0</v>
      </c>
      <c r="M119" s="28"/>
      <c r="N119" s="28"/>
      <c r="O119" s="28"/>
      <c r="P119" s="28"/>
      <c r="Q119" s="28"/>
      <c r="R119" s="28" t="s">
        <v>553</v>
      </c>
    </row>
    <row r="120" spans="1:18">
      <c r="A120" s="27">
        <v>44620</v>
      </c>
      <c r="B120" s="27">
        <v>44620</v>
      </c>
      <c r="C120" s="28" t="s">
        <v>5012</v>
      </c>
      <c r="D120" s="27"/>
      <c r="E120" s="28"/>
      <c r="F120" s="28" t="s">
        <v>5013</v>
      </c>
      <c r="G120" s="28" t="s">
        <v>558</v>
      </c>
      <c r="H120" s="28" t="s">
        <v>530</v>
      </c>
      <c r="I120" s="28" t="s">
        <v>488</v>
      </c>
      <c r="J120" s="28" t="str">
        <f t="shared" si="2"/>
        <v>642</v>
      </c>
      <c r="K120" s="29">
        <v>10753125</v>
      </c>
      <c r="L120" s="29">
        <v>0</v>
      </c>
      <c r="M120" s="28"/>
      <c r="N120" s="28"/>
      <c r="O120" s="28"/>
      <c r="P120" s="28"/>
      <c r="Q120" s="28"/>
      <c r="R120" s="28" t="s">
        <v>553</v>
      </c>
    </row>
    <row r="121" spans="1:18">
      <c r="A121" s="27">
        <v>44620</v>
      </c>
      <c r="B121" s="27">
        <v>44620</v>
      </c>
      <c r="C121" s="28" t="s">
        <v>5012</v>
      </c>
      <c r="D121" s="27"/>
      <c r="E121" s="28"/>
      <c r="F121" s="28" t="s">
        <v>5013</v>
      </c>
      <c r="G121" s="28" t="s">
        <v>558</v>
      </c>
      <c r="H121" s="28" t="s">
        <v>530</v>
      </c>
      <c r="I121" s="28" t="s">
        <v>490</v>
      </c>
      <c r="J121" s="28" t="str">
        <f t="shared" si="2"/>
        <v>642</v>
      </c>
      <c r="K121" s="29">
        <v>4173000</v>
      </c>
      <c r="L121" s="29">
        <v>0</v>
      </c>
      <c r="M121" s="28"/>
      <c r="N121" s="28"/>
      <c r="O121" s="28"/>
      <c r="P121" s="28"/>
      <c r="Q121" s="28"/>
      <c r="R121" s="28" t="s">
        <v>553</v>
      </c>
    </row>
    <row r="122" spans="1:18">
      <c r="A122" s="27">
        <v>44620</v>
      </c>
      <c r="B122" s="27">
        <v>44620</v>
      </c>
      <c r="C122" s="28" t="s">
        <v>5012</v>
      </c>
      <c r="D122" s="27"/>
      <c r="E122" s="28"/>
      <c r="F122" s="28" t="s">
        <v>5013</v>
      </c>
      <c r="G122" s="28" t="s">
        <v>558</v>
      </c>
      <c r="H122" s="28" t="s">
        <v>530</v>
      </c>
      <c r="I122" s="28" t="s">
        <v>492</v>
      </c>
      <c r="J122" s="28" t="str">
        <f t="shared" si="2"/>
        <v>642</v>
      </c>
      <c r="K122" s="29">
        <v>1737600</v>
      </c>
      <c r="L122" s="29">
        <v>0</v>
      </c>
      <c r="M122" s="28"/>
      <c r="N122" s="28"/>
      <c r="O122" s="28"/>
      <c r="P122" s="28"/>
      <c r="Q122" s="28"/>
      <c r="R122" s="28" t="s">
        <v>553</v>
      </c>
    </row>
    <row r="123" spans="1:18">
      <c r="A123" s="27">
        <v>44620</v>
      </c>
      <c r="B123" s="27">
        <v>44620</v>
      </c>
      <c r="C123" s="28" t="s">
        <v>5012</v>
      </c>
      <c r="D123" s="27"/>
      <c r="E123" s="28"/>
      <c r="F123" s="28" t="s">
        <v>5013</v>
      </c>
      <c r="G123" s="28" t="s">
        <v>558</v>
      </c>
      <c r="H123" s="28" t="s">
        <v>530</v>
      </c>
      <c r="I123" s="28" t="s">
        <v>2577</v>
      </c>
      <c r="J123" s="28" t="str">
        <f t="shared" si="2"/>
        <v>642</v>
      </c>
      <c r="K123" s="29">
        <v>454545</v>
      </c>
      <c r="L123" s="29">
        <v>0</v>
      </c>
      <c r="M123" s="28"/>
      <c r="N123" s="28"/>
      <c r="O123" s="28"/>
      <c r="P123" s="28"/>
      <c r="Q123" s="28"/>
      <c r="R123" s="28" t="s">
        <v>553</v>
      </c>
    </row>
    <row r="124" spans="1:18">
      <c r="A124" s="27">
        <v>44620</v>
      </c>
      <c r="B124" s="27">
        <v>44620</v>
      </c>
      <c r="C124" s="28" t="s">
        <v>5012</v>
      </c>
      <c r="D124" s="27"/>
      <c r="E124" s="28"/>
      <c r="F124" s="28" t="s">
        <v>5013</v>
      </c>
      <c r="G124" s="28" t="s">
        <v>558</v>
      </c>
      <c r="H124" s="28" t="s">
        <v>530</v>
      </c>
      <c r="I124" s="28" t="s">
        <v>498</v>
      </c>
      <c r="J124" s="28" t="str">
        <f t="shared" si="2"/>
        <v>642</v>
      </c>
      <c r="K124" s="29">
        <v>15000000</v>
      </c>
      <c r="L124" s="29">
        <v>0</v>
      </c>
      <c r="M124" s="28"/>
      <c r="N124" s="28"/>
      <c r="O124" s="28"/>
      <c r="P124" s="28"/>
      <c r="Q124" s="28"/>
      <c r="R124" s="28" t="s">
        <v>553</v>
      </c>
    </row>
    <row r="125" spans="1:18">
      <c r="A125" s="27">
        <v>44620</v>
      </c>
      <c r="B125" s="27">
        <v>44620</v>
      </c>
      <c r="C125" s="28" t="s">
        <v>5012</v>
      </c>
      <c r="D125" s="27"/>
      <c r="E125" s="28"/>
      <c r="F125" s="28" t="s">
        <v>5013</v>
      </c>
      <c r="G125" s="28" t="s">
        <v>558</v>
      </c>
      <c r="H125" s="28" t="s">
        <v>530</v>
      </c>
      <c r="I125" s="28" t="s">
        <v>502</v>
      </c>
      <c r="J125" s="28" t="str">
        <f t="shared" si="2"/>
        <v>642</v>
      </c>
      <c r="K125" s="29">
        <v>36060606</v>
      </c>
      <c r="L125" s="29">
        <v>0</v>
      </c>
      <c r="M125" s="28"/>
      <c r="N125" s="28"/>
      <c r="O125" s="28"/>
      <c r="P125" s="28"/>
      <c r="Q125" s="28"/>
      <c r="R125" s="28" t="s">
        <v>553</v>
      </c>
    </row>
    <row r="126" spans="1:18">
      <c r="A126" s="27">
        <v>44620</v>
      </c>
      <c r="B126" s="27">
        <v>44620</v>
      </c>
      <c r="C126" s="28" t="s">
        <v>5012</v>
      </c>
      <c r="D126" s="27"/>
      <c r="E126" s="28"/>
      <c r="F126" s="28" t="s">
        <v>5013</v>
      </c>
      <c r="G126" s="28" t="s">
        <v>558</v>
      </c>
      <c r="H126" s="28" t="s">
        <v>530</v>
      </c>
      <c r="I126" s="28" t="s">
        <v>504</v>
      </c>
      <c r="J126" s="28" t="str">
        <f t="shared" si="2"/>
        <v>642</v>
      </c>
      <c r="K126" s="29">
        <v>11552452</v>
      </c>
      <c r="L126" s="29">
        <v>0</v>
      </c>
      <c r="M126" s="28"/>
      <c r="N126" s="28"/>
      <c r="O126" s="28"/>
      <c r="P126" s="28"/>
      <c r="Q126" s="28"/>
      <c r="R126" s="28" t="s">
        <v>553</v>
      </c>
    </row>
    <row r="127" spans="1:18">
      <c r="A127" s="27">
        <v>44620</v>
      </c>
      <c r="B127" s="27">
        <v>44620</v>
      </c>
      <c r="C127" s="28" t="s">
        <v>5012</v>
      </c>
      <c r="D127" s="27"/>
      <c r="E127" s="28"/>
      <c r="F127" s="28" t="s">
        <v>5013</v>
      </c>
      <c r="G127" s="28" t="s">
        <v>558</v>
      </c>
      <c r="H127" s="28" t="s">
        <v>530</v>
      </c>
      <c r="I127" s="28" t="s">
        <v>50</v>
      </c>
      <c r="J127" s="28" t="str">
        <f t="shared" si="2"/>
        <v>642</v>
      </c>
      <c r="K127" s="29">
        <v>6318182</v>
      </c>
      <c r="L127" s="29">
        <v>0</v>
      </c>
      <c r="M127" s="28"/>
      <c r="N127" s="28"/>
      <c r="O127" s="28"/>
      <c r="P127" s="28"/>
      <c r="Q127" s="28"/>
      <c r="R127" s="28" t="s">
        <v>553</v>
      </c>
    </row>
    <row r="128" spans="1:18">
      <c r="A128" s="27">
        <v>44620</v>
      </c>
      <c r="B128" s="27">
        <v>44620</v>
      </c>
      <c r="C128" s="28" t="s">
        <v>5012</v>
      </c>
      <c r="D128" s="27"/>
      <c r="E128" s="28"/>
      <c r="F128" s="28" t="s">
        <v>5013</v>
      </c>
      <c r="G128" s="28" t="s">
        <v>558</v>
      </c>
      <c r="H128" s="28" t="s">
        <v>530</v>
      </c>
      <c r="I128" s="28" t="s">
        <v>507</v>
      </c>
      <c r="J128" s="28" t="str">
        <f t="shared" si="2"/>
        <v>642</v>
      </c>
      <c r="K128" s="29">
        <v>295000</v>
      </c>
      <c r="L128" s="29">
        <v>0</v>
      </c>
      <c r="M128" s="28"/>
      <c r="N128" s="28"/>
      <c r="O128" s="28"/>
      <c r="P128" s="28"/>
      <c r="Q128" s="28"/>
      <c r="R128" s="28" t="s">
        <v>553</v>
      </c>
    </row>
    <row r="129" spans="1:18">
      <c r="A129" s="27">
        <v>44620</v>
      </c>
      <c r="B129" s="27">
        <v>44620</v>
      </c>
      <c r="C129" s="28" t="s">
        <v>5012</v>
      </c>
      <c r="D129" s="27"/>
      <c r="E129" s="28"/>
      <c r="F129" s="28" t="s">
        <v>5013</v>
      </c>
      <c r="G129" s="28" t="s">
        <v>558</v>
      </c>
      <c r="H129" s="28" t="s">
        <v>530</v>
      </c>
      <c r="I129" s="28" t="s">
        <v>509</v>
      </c>
      <c r="J129" s="28" t="str">
        <f t="shared" si="2"/>
        <v>642</v>
      </c>
      <c r="K129" s="29">
        <v>7619047</v>
      </c>
      <c r="L129" s="29">
        <v>0</v>
      </c>
      <c r="M129" s="28"/>
      <c r="N129" s="28"/>
      <c r="O129" s="28"/>
      <c r="P129" s="28"/>
      <c r="Q129" s="28"/>
      <c r="R129" s="28" t="s">
        <v>553</v>
      </c>
    </row>
    <row r="130" spans="1:18">
      <c r="A130" s="27">
        <v>44620</v>
      </c>
      <c r="B130" s="27">
        <v>44620</v>
      </c>
      <c r="C130" s="28" t="s">
        <v>5012</v>
      </c>
      <c r="D130" s="27"/>
      <c r="E130" s="28"/>
      <c r="F130" s="28" t="s">
        <v>5013</v>
      </c>
      <c r="G130" s="28" t="s">
        <v>558</v>
      </c>
      <c r="H130" s="28" t="s">
        <v>530</v>
      </c>
      <c r="I130" s="28" t="s">
        <v>511</v>
      </c>
      <c r="J130" s="28" t="str">
        <f t="shared" si="2"/>
        <v>642</v>
      </c>
      <c r="K130" s="29">
        <v>76615282</v>
      </c>
      <c r="L130" s="29">
        <v>0</v>
      </c>
      <c r="M130" s="28"/>
      <c r="N130" s="28"/>
      <c r="O130" s="28"/>
      <c r="P130" s="28"/>
      <c r="Q130" s="28"/>
      <c r="R130" s="28" t="s">
        <v>553</v>
      </c>
    </row>
    <row r="131" spans="1:18">
      <c r="A131" s="27">
        <v>44620</v>
      </c>
      <c r="B131" s="27">
        <v>44620</v>
      </c>
      <c r="C131" s="28" t="s">
        <v>5012</v>
      </c>
      <c r="D131" s="27"/>
      <c r="E131" s="28"/>
      <c r="F131" s="28" t="s">
        <v>5013</v>
      </c>
      <c r="G131" s="28" t="s">
        <v>558</v>
      </c>
      <c r="H131" s="28" t="s">
        <v>530</v>
      </c>
      <c r="I131" s="28" t="s">
        <v>512</v>
      </c>
      <c r="J131" s="28" t="str">
        <f t="shared" si="2"/>
        <v>642</v>
      </c>
      <c r="K131" s="29">
        <v>5900000</v>
      </c>
      <c r="L131" s="29">
        <v>0</v>
      </c>
      <c r="M131" s="28"/>
      <c r="N131" s="28"/>
      <c r="O131" s="28"/>
      <c r="P131" s="28"/>
      <c r="Q131" s="28"/>
      <c r="R131" s="28" t="s">
        <v>553</v>
      </c>
    </row>
    <row r="132" spans="1:18">
      <c r="A132" s="27">
        <v>44620</v>
      </c>
      <c r="B132" s="27">
        <v>44620</v>
      </c>
      <c r="C132" s="28" t="s">
        <v>5012</v>
      </c>
      <c r="D132" s="27"/>
      <c r="E132" s="28"/>
      <c r="F132" s="28" t="s">
        <v>5013</v>
      </c>
      <c r="G132" s="28" t="s">
        <v>558</v>
      </c>
      <c r="H132" s="28" t="s">
        <v>530</v>
      </c>
      <c r="I132" s="28" t="s">
        <v>514</v>
      </c>
      <c r="J132" s="28" t="str">
        <f t="shared" ref="J132:J195" si="4">LEFT(I132,3)</f>
        <v>642</v>
      </c>
      <c r="K132" s="29">
        <v>120345403</v>
      </c>
      <c r="L132" s="29">
        <v>0</v>
      </c>
      <c r="M132" s="28"/>
      <c r="N132" s="28"/>
      <c r="O132" s="28"/>
      <c r="P132" s="28"/>
      <c r="Q132" s="28"/>
      <c r="R132" s="28" t="s">
        <v>553</v>
      </c>
    </row>
    <row r="133" spans="1:18">
      <c r="A133" s="27">
        <v>44620</v>
      </c>
      <c r="B133" s="27">
        <v>44620</v>
      </c>
      <c r="C133" s="28" t="s">
        <v>5012</v>
      </c>
      <c r="D133" s="27"/>
      <c r="E133" s="28"/>
      <c r="F133" s="28" t="s">
        <v>5013</v>
      </c>
      <c r="G133" s="28" t="s">
        <v>558</v>
      </c>
      <c r="H133" s="28" t="s">
        <v>530</v>
      </c>
      <c r="I133" s="28" t="s">
        <v>515</v>
      </c>
      <c r="J133" s="28" t="str">
        <f t="shared" si="4"/>
        <v>642</v>
      </c>
      <c r="K133" s="29">
        <v>23531767</v>
      </c>
      <c r="L133" s="29">
        <v>0</v>
      </c>
      <c r="M133" s="28"/>
      <c r="N133" s="28"/>
      <c r="O133" s="28"/>
      <c r="P133" s="28"/>
      <c r="Q133" s="28"/>
      <c r="R133" s="28" t="s">
        <v>553</v>
      </c>
    </row>
    <row r="134" spans="1:18">
      <c r="A134" s="27">
        <v>44620</v>
      </c>
      <c r="B134" s="27">
        <v>44620</v>
      </c>
      <c r="C134" s="28" t="s">
        <v>5012</v>
      </c>
      <c r="D134" s="27"/>
      <c r="E134" s="28"/>
      <c r="F134" s="28" t="s">
        <v>5013</v>
      </c>
      <c r="G134" s="28" t="s">
        <v>558</v>
      </c>
      <c r="H134" s="28" t="s">
        <v>530</v>
      </c>
      <c r="I134" s="28" t="s">
        <v>2584</v>
      </c>
      <c r="J134" s="28" t="str">
        <f t="shared" si="4"/>
        <v>642</v>
      </c>
      <c r="K134" s="29">
        <v>72552600</v>
      </c>
      <c r="L134" s="29">
        <v>0</v>
      </c>
      <c r="M134" s="28"/>
      <c r="N134" s="28"/>
      <c r="O134" s="28"/>
      <c r="P134" s="28"/>
      <c r="Q134" s="28"/>
      <c r="R134" s="28" t="s">
        <v>553</v>
      </c>
    </row>
    <row r="135" spans="1:18">
      <c r="A135" s="27">
        <v>44620</v>
      </c>
      <c r="B135" s="27">
        <v>44620</v>
      </c>
      <c r="C135" s="28" t="s">
        <v>5012</v>
      </c>
      <c r="D135" s="27"/>
      <c r="E135" s="28"/>
      <c r="F135" s="28" t="s">
        <v>5013</v>
      </c>
      <c r="G135" s="28" t="s">
        <v>558</v>
      </c>
      <c r="H135" s="28" t="s">
        <v>530</v>
      </c>
      <c r="I135" s="28" t="s">
        <v>2586</v>
      </c>
      <c r="J135" s="28" t="str">
        <f t="shared" si="4"/>
        <v>642</v>
      </c>
      <c r="K135" s="29">
        <v>2500000</v>
      </c>
      <c r="L135" s="29">
        <v>0</v>
      </c>
      <c r="M135" s="28"/>
      <c r="N135" s="28"/>
      <c r="O135" s="28"/>
      <c r="P135" s="28"/>
      <c r="Q135" s="28"/>
      <c r="R135" s="28" t="s">
        <v>553</v>
      </c>
    </row>
    <row r="136" spans="1:18">
      <c r="A136" s="27">
        <v>44620</v>
      </c>
      <c r="B136" s="27">
        <v>44620</v>
      </c>
      <c r="C136" s="28" t="s">
        <v>5012</v>
      </c>
      <c r="D136" s="27"/>
      <c r="E136" s="28"/>
      <c r="F136" s="28" t="s">
        <v>5013</v>
      </c>
      <c r="G136" s="28" t="s">
        <v>558</v>
      </c>
      <c r="H136" s="28" t="s">
        <v>530</v>
      </c>
      <c r="I136" s="28" t="s">
        <v>519</v>
      </c>
      <c r="J136" s="28" t="str">
        <f t="shared" si="4"/>
        <v>642</v>
      </c>
      <c r="K136" s="29">
        <v>349914</v>
      </c>
      <c r="L136" s="29">
        <v>0</v>
      </c>
      <c r="M136" s="28"/>
      <c r="N136" s="28"/>
      <c r="O136" s="28"/>
      <c r="P136" s="28"/>
      <c r="Q136" s="28"/>
      <c r="R136" s="28" t="s">
        <v>553</v>
      </c>
    </row>
    <row r="137" spans="1:18">
      <c r="A137" s="27">
        <v>44620</v>
      </c>
      <c r="B137" s="27">
        <v>44620</v>
      </c>
      <c r="C137" s="28" t="s">
        <v>5012</v>
      </c>
      <c r="D137" s="27"/>
      <c r="E137" s="28"/>
      <c r="F137" s="28" t="s">
        <v>5013</v>
      </c>
      <c r="G137" s="28" t="s">
        <v>558</v>
      </c>
      <c r="H137" s="28" t="s">
        <v>530</v>
      </c>
      <c r="I137" s="28" t="s">
        <v>520</v>
      </c>
      <c r="J137" s="28" t="str">
        <f t="shared" si="4"/>
        <v>642</v>
      </c>
      <c r="K137" s="29">
        <v>27000000</v>
      </c>
      <c r="L137" s="29">
        <v>0</v>
      </c>
      <c r="M137" s="28"/>
      <c r="N137" s="28"/>
      <c r="O137" s="28"/>
      <c r="P137" s="28"/>
      <c r="Q137" s="28"/>
      <c r="R137" s="28" t="s">
        <v>553</v>
      </c>
    </row>
    <row r="138" spans="1:18">
      <c r="A138" s="27">
        <v>44620</v>
      </c>
      <c r="B138" s="27">
        <v>44620</v>
      </c>
      <c r="C138" s="28" t="s">
        <v>5012</v>
      </c>
      <c r="D138" s="27"/>
      <c r="E138" s="28"/>
      <c r="F138" s="28" t="s">
        <v>5013</v>
      </c>
      <c r="G138" s="28" t="s">
        <v>558</v>
      </c>
      <c r="H138" s="28" t="s">
        <v>530</v>
      </c>
      <c r="I138" s="28" t="s">
        <v>523</v>
      </c>
      <c r="J138" s="28" t="str">
        <f t="shared" si="4"/>
        <v>642</v>
      </c>
      <c r="K138" s="29">
        <v>31385837</v>
      </c>
      <c r="L138" s="29">
        <v>0</v>
      </c>
      <c r="M138" s="28"/>
      <c r="N138" s="28"/>
      <c r="O138" s="28"/>
      <c r="P138" s="28"/>
      <c r="Q138" s="28"/>
      <c r="R138" s="28" t="s">
        <v>553</v>
      </c>
    </row>
    <row r="139" spans="1:18">
      <c r="A139" s="27">
        <v>44620</v>
      </c>
      <c r="B139" s="27">
        <v>44620</v>
      </c>
      <c r="C139" s="28" t="s">
        <v>5012</v>
      </c>
      <c r="D139" s="27"/>
      <c r="E139" s="28"/>
      <c r="F139" s="28" t="s">
        <v>5013</v>
      </c>
      <c r="G139" s="28" t="s">
        <v>558</v>
      </c>
      <c r="H139" s="28" t="s">
        <v>530</v>
      </c>
      <c r="I139" s="28" t="s">
        <v>525</v>
      </c>
      <c r="J139" s="28" t="str">
        <f t="shared" si="4"/>
        <v>642</v>
      </c>
      <c r="K139" s="29">
        <v>3250342</v>
      </c>
      <c r="L139" s="29">
        <v>0</v>
      </c>
      <c r="M139" s="28"/>
      <c r="N139" s="28"/>
      <c r="O139" s="28"/>
      <c r="P139" s="28"/>
      <c r="Q139" s="28"/>
      <c r="R139" s="28" t="s">
        <v>553</v>
      </c>
    </row>
    <row r="140" spans="1:18">
      <c r="A140" s="27">
        <v>44620</v>
      </c>
      <c r="B140" s="27">
        <v>44620</v>
      </c>
      <c r="C140" s="28" t="s">
        <v>5012</v>
      </c>
      <c r="D140" s="27"/>
      <c r="E140" s="28"/>
      <c r="F140" s="28" t="s">
        <v>5013</v>
      </c>
      <c r="G140" s="28" t="s">
        <v>558</v>
      </c>
      <c r="H140" s="28" t="s">
        <v>530</v>
      </c>
      <c r="I140" s="28" t="s">
        <v>526</v>
      </c>
      <c r="J140" s="28" t="str">
        <f t="shared" si="4"/>
        <v>642</v>
      </c>
      <c r="K140" s="29">
        <v>4443636</v>
      </c>
      <c r="L140" s="29">
        <v>0</v>
      </c>
      <c r="M140" s="28"/>
      <c r="N140" s="28"/>
      <c r="O140" s="28"/>
      <c r="P140" s="28"/>
      <c r="Q140" s="28"/>
      <c r="R140" s="28" t="s">
        <v>553</v>
      </c>
    </row>
    <row r="141" spans="1:18">
      <c r="A141" s="27">
        <v>44620</v>
      </c>
      <c r="B141" s="27">
        <v>44620</v>
      </c>
      <c r="C141" s="28" t="s">
        <v>5012</v>
      </c>
      <c r="D141" s="27"/>
      <c r="E141" s="28"/>
      <c r="F141" s="28" t="s">
        <v>5013</v>
      </c>
      <c r="G141" s="28" t="s">
        <v>562</v>
      </c>
      <c r="H141" s="28" t="s">
        <v>530</v>
      </c>
      <c r="I141" s="28" t="s">
        <v>22</v>
      </c>
      <c r="J141" s="28" t="str">
        <f t="shared" si="4"/>
        <v>711</v>
      </c>
      <c r="K141" s="29">
        <v>0</v>
      </c>
      <c r="L141" s="29">
        <v>489430</v>
      </c>
      <c r="M141" s="28"/>
      <c r="N141" s="28"/>
      <c r="O141" s="28"/>
      <c r="P141" s="28"/>
      <c r="Q141" s="28"/>
      <c r="R141" s="28" t="s">
        <v>553</v>
      </c>
    </row>
    <row r="142" spans="1:18">
      <c r="A142" s="27">
        <v>44620</v>
      </c>
      <c r="B142" s="27">
        <v>44620</v>
      </c>
      <c r="C142" s="28" t="s">
        <v>5012</v>
      </c>
      <c r="D142" s="27"/>
      <c r="E142" s="28"/>
      <c r="F142" s="28" t="s">
        <v>5013</v>
      </c>
      <c r="G142" s="28" t="s">
        <v>559</v>
      </c>
      <c r="H142" s="28" t="s">
        <v>530</v>
      </c>
      <c r="I142" s="28" t="s">
        <v>59</v>
      </c>
      <c r="J142" s="28" t="str">
        <f t="shared" si="4"/>
        <v>811</v>
      </c>
      <c r="K142" s="29">
        <v>726626</v>
      </c>
      <c r="L142" s="29">
        <v>0</v>
      </c>
      <c r="M142" s="28"/>
      <c r="N142" s="28"/>
      <c r="O142" s="28"/>
      <c r="P142" s="28"/>
      <c r="Q142" s="28"/>
      <c r="R142" s="28" t="s">
        <v>553</v>
      </c>
    </row>
    <row r="143" spans="1:18">
      <c r="A143" s="27">
        <v>44620</v>
      </c>
      <c r="B143" s="27">
        <v>44620</v>
      </c>
      <c r="C143" s="28" t="s">
        <v>5012</v>
      </c>
      <c r="D143" s="27"/>
      <c r="E143" s="28"/>
      <c r="F143" s="28" t="s">
        <v>5013</v>
      </c>
      <c r="G143" s="28" t="s">
        <v>560</v>
      </c>
      <c r="H143" s="28" t="s">
        <v>530</v>
      </c>
      <c r="I143" s="28" t="s">
        <v>132</v>
      </c>
      <c r="J143" s="28" t="str">
        <f t="shared" si="4"/>
        <v>421</v>
      </c>
      <c r="K143" s="29">
        <v>0</v>
      </c>
      <c r="L143" s="29">
        <v>7012126711</v>
      </c>
      <c r="M143" s="28"/>
      <c r="N143" s="28"/>
      <c r="O143" s="28"/>
      <c r="P143" s="28"/>
      <c r="Q143" s="28"/>
      <c r="R143" s="28" t="s">
        <v>553</v>
      </c>
    </row>
    <row r="144" spans="1:18">
      <c r="A144" s="27">
        <v>44651</v>
      </c>
      <c r="B144" s="27">
        <v>44651</v>
      </c>
      <c r="C144" s="28" t="s">
        <v>5014</v>
      </c>
      <c r="D144" s="27"/>
      <c r="E144" s="28"/>
      <c r="F144" s="28" t="s">
        <v>5015</v>
      </c>
      <c r="G144" s="28" t="s">
        <v>552</v>
      </c>
      <c r="H144" s="28" t="s">
        <v>530</v>
      </c>
      <c r="I144" s="28" t="s">
        <v>341</v>
      </c>
      <c r="J144" s="28" t="str">
        <f t="shared" si="4"/>
        <v>511</v>
      </c>
      <c r="K144" s="29">
        <v>0</v>
      </c>
      <c r="L144" s="29">
        <v>607364530</v>
      </c>
      <c r="M144" s="28"/>
      <c r="N144" s="28"/>
      <c r="O144" s="28"/>
      <c r="P144" s="28"/>
      <c r="Q144" s="28"/>
      <c r="R144" s="28" t="s">
        <v>553</v>
      </c>
    </row>
    <row r="145" spans="1:18">
      <c r="A145" s="27">
        <v>44651</v>
      </c>
      <c r="B145" s="27">
        <v>44651</v>
      </c>
      <c r="C145" s="28" t="s">
        <v>5014</v>
      </c>
      <c r="D145" s="27"/>
      <c r="E145" s="28"/>
      <c r="F145" s="28" t="s">
        <v>5015</v>
      </c>
      <c r="G145" s="28" t="s">
        <v>552</v>
      </c>
      <c r="H145" s="28" t="s">
        <v>530</v>
      </c>
      <c r="I145" s="28" t="s">
        <v>343</v>
      </c>
      <c r="J145" s="28" t="str">
        <f t="shared" si="4"/>
        <v>511</v>
      </c>
      <c r="K145" s="29">
        <v>0</v>
      </c>
      <c r="L145" s="29">
        <v>52200000</v>
      </c>
      <c r="M145" s="28"/>
      <c r="N145" s="28"/>
      <c r="O145" s="28"/>
      <c r="P145" s="28"/>
      <c r="Q145" s="28"/>
      <c r="R145" s="28" t="s">
        <v>553</v>
      </c>
    </row>
    <row r="146" spans="1:18">
      <c r="A146" s="27">
        <v>44651</v>
      </c>
      <c r="B146" s="27">
        <v>44651</v>
      </c>
      <c r="C146" s="28" t="s">
        <v>5014</v>
      </c>
      <c r="D146" s="27"/>
      <c r="E146" s="28"/>
      <c r="F146" s="28" t="s">
        <v>5015</v>
      </c>
      <c r="G146" s="28" t="s">
        <v>552</v>
      </c>
      <c r="H146" s="28" t="s">
        <v>530</v>
      </c>
      <c r="I146" s="28" t="s">
        <v>345</v>
      </c>
      <c r="J146" s="28" t="str">
        <f t="shared" si="4"/>
        <v>511</v>
      </c>
      <c r="K146" s="29">
        <v>0</v>
      </c>
      <c r="L146" s="29">
        <v>77265000</v>
      </c>
      <c r="M146" s="28"/>
      <c r="N146" s="28"/>
      <c r="O146" s="28"/>
      <c r="P146" s="28"/>
      <c r="Q146" s="28"/>
      <c r="R146" s="28" t="s">
        <v>553</v>
      </c>
    </row>
    <row r="147" spans="1:18">
      <c r="A147" s="27">
        <v>44651</v>
      </c>
      <c r="B147" s="27">
        <v>44651</v>
      </c>
      <c r="C147" s="28" t="s">
        <v>5014</v>
      </c>
      <c r="D147" s="27"/>
      <c r="E147" s="28"/>
      <c r="F147" s="28" t="s">
        <v>5015</v>
      </c>
      <c r="G147" s="28" t="s">
        <v>552</v>
      </c>
      <c r="H147" s="28" t="s">
        <v>530</v>
      </c>
      <c r="I147" s="28" t="s">
        <v>2382</v>
      </c>
      <c r="J147" s="28" t="str">
        <f t="shared" si="4"/>
        <v>511</v>
      </c>
      <c r="K147" s="29">
        <v>0</v>
      </c>
      <c r="L147" s="29">
        <v>1204545</v>
      </c>
      <c r="M147" s="28"/>
      <c r="N147" s="28"/>
      <c r="O147" s="28"/>
      <c r="P147" s="28"/>
      <c r="Q147" s="28"/>
      <c r="R147" s="28" t="s">
        <v>553</v>
      </c>
    </row>
    <row r="148" spans="1:18">
      <c r="A148" s="27">
        <v>44651</v>
      </c>
      <c r="B148" s="27">
        <v>44651</v>
      </c>
      <c r="C148" s="28" t="s">
        <v>5014</v>
      </c>
      <c r="D148" s="27"/>
      <c r="E148" s="28"/>
      <c r="F148" s="28" t="s">
        <v>5015</v>
      </c>
      <c r="G148" s="28" t="s">
        <v>552</v>
      </c>
      <c r="H148" s="28" t="s">
        <v>530</v>
      </c>
      <c r="I148" s="28" t="s">
        <v>347</v>
      </c>
      <c r="J148" s="28" t="str">
        <f t="shared" si="4"/>
        <v>511</v>
      </c>
      <c r="K148" s="29">
        <v>0</v>
      </c>
      <c r="L148" s="29">
        <v>406558004</v>
      </c>
      <c r="M148" s="28"/>
      <c r="N148" s="28"/>
      <c r="O148" s="28"/>
      <c r="P148" s="28"/>
      <c r="Q148" s="28"/>
      <c r="R148" s="28" t="s">
        <v>553</v>
      </c>
    </row>
    <row r="149" spans="1:18">
      <c r="A149" s="27">
        <v>44651</v>
      </c>
      <c r="B149" s="27">
        <v>44651</v>
      </c>
      <c r="C149" s="28" t="s">
        <v>5014</v>
      </c>
      <c r="D149" s="27"/>
      <c r="E149" s="28"/>
      <c r="F149" s="28" t="s">
        <v>5015</v>
      </c>
      <c r="G149" s="28" t="s">
        <v>552</v>
      </c>
      <c r="H149" s="28" t="s">
        <v>530</v>
      </c>
      <c r="I149" s="28" t="s">
        <v>2388</v>
      </c>
      <c r="J149" s="28" t="str">
        <f t="shared" si="4"/>
        <v>511</v>
      </c>
      <c r="K149" s="29">
        <v>0</v>
      </c>
      <c r="L149" s="29">
        <v>27105135</v>
      </c>
      <c r="M149" s="28"/>
      <c r="N149" s="28"/>
      <c r="O149" s="28"/>
      <c r="P149" s="28"/>
      <c r="Q149" s="28"/>
      <c r="R149" s="28" t="s">
        <v>553</v>
      </c>
    </row>
    <row r="150" spans="1:18">
      <c r="A150" s="27">
        <v>44651</v>
      </c>
      <c r="B150" s="27">
        <v>44651</v>
      </c>
      <c r="C150" s="28" t="s">
        <v>5014</v>
      </c>
      <c r="D150" s="27"/>
      <c r="E150" s="28"/>
      <c r="F150" s="28" t="s">
        <v>5015</v>
      </c>
      <c r="G150" s="28" t="s">
        <v>552</v>
      </c>
      <c r="H150" s="28" t="s">
        <v>530</v>
      </c>
      <c r="I150" s="28" t="s">
        <v>2392</v>
      </c>
      <c r="J150" s="28" t="str">
        <f t="shared" si="4"/>
        <v>511</v>
      </c>
      <c r="K150" s="29">
        <v>0</v>
      </c>
      <c r="L150" s="29">
        <v>22680000</v>
      </c>
      <c r="M150" s="28"/>
      <c r="N150" s="28"/>
      <c r="O150" s="28"/>
      <c r="P150" s="28"/>
      <c r="Q150" s="28"/>
      <c r="R150" s="28" t="s">
        <v>553</v>
      </c>
    </row>
    <row r="151" spans="1:18">
      <c r="A151" s="27">
        <v>44651</v>
      </c>
      <c r="B151" s="27">
        <v>44651</v>
      </c>
      <c r="C151" s="28" t="s">
        <v>5014</v>
      </c>
      <c r="D151" s="27"/>
      <c r="E151" s="28"/>
      <c r="F151" s="28" t="s">
        <v>5015</v>
      </c>
      <c r="G151" s="28" t="s">
        <v>552</v>
      </c>
      <c r="H151" s="28" t="s">
        <v>530</v>
      </c>
      <c r="I151" s="28" t="s">
        <v>349</v>
      </c>
      <c r="J151" s="28" t="str">
        <f t="shared" si="4"/>
        <v>511</v>
      </c>
      <c r="K151" s="29">
        <v>0</v>
      </c>
      <c r="L151" s="29">
        <v>656929594</v>
      </c>
      <c r="M151" s="28"/>
      <c r="N151" s="28"/>
      <c r="O151" s="28"/>
      <c r="P151" s="28"/>
      <c r="Q151" s="28"/>
      <c r="R151" s="28" t="s">
        <v>553</v>
      </c>
    </row>
    <row r="152" spans="1:18">
      <c r="A152" s="27">
        <v>44651</v>
      </c>
      <c r="B152" s="27">
        <v>44651</v>
      </c>
      <c r="C152" s="28" t="s">
        <v>5014</v>
      </c>
      <c r="D152" s="27"/>
      <c r="E152" s="28"/>
      <c r="F152" s="28" t="s">
        <v>5015</v>
      </c>
      <c r="G152" s="28" t="s">
        <v>552</v>
      </c>
      <c r="H152" s="28" t="s">
        <v>530</v>
      </c>
      <c r="I152" s="28" t="s">
        <v>2394</v>
      </c>
      <c r="J152" s="28" t="str">
        <f t="shared" si="4"/>
        <v>511</v>
      </c>
      <c r="K152" s="29">
        <v>0</v>
      </c>
      <c r="L152" s="29">
        <v>5235000</v>
      </c>
      <c r="M152" s="28"/>
      <c r="N152" s="28"/>
      <c r="O152" s="28"/>
      <c r="P152" s="28"/>
      <c r="Q152" s="28"/>
      <c r="R152" s="28" t="s">
        <v>553</v>
      </c>
    </row>
    <row r="153" spans="1:18">
      <c r="A153" s="27">
        <v>44651</v>
      </c>
      <c r="B153" s="27">
        <v>44651</v>
      </c>
      <c r="C153" s="28" t="s">
        <v>5014</v>
      </c>
      <c r="D153" s="27"/>
      <c r="E153" s="28"/>
      <c r="F153" s="28" t="s">
        <v>5015</v>
      </c>
      <c r="G153" s="28" t="s">
        <v>552</v>
      </c>
      <c r="H153" s="28" t="s">
        <v>530</v>
      </c>
      <c r="I153" s="28" t="s">
        <v>139</v>
      </c>
      <c r="J153" s="28" t="str">
        <f t="shared" si="4"/>
        <v>511</v>
      </c>
      <c r="K153" s="29">
        <v>0</v>
      </c>
      <c r="L153" s="29">
        <v>6344000</v>
      </c>
      <c r="M153" s="28"/>
      <c r="N153" s="28"/>
      <c r="O153" s="28"/>
      <c r="P153" s="28"/>
      <c r="Q153" s="28"/>
      <c r="R153" s="28" t="s">
        <v>553</v>
      </c>
    </row>
    <row r="154" spans="1:18">
      <c r="A154" s="27">
        <v>44651</v>
      </c>
      <c r="B154" s="27">
        <v>44651</v>
      </c>
      <c r="C154" s="28" t="s">
        <v>5014</v>
      </c>
      <c r="D154" s="27"/>
      <c r="E154" s="28"/>
      <c r="F154" s="28" t="s">
        <v>5015</v>
      </c>
      <c r="G154" s="28" t="s">
        <v>552</v>
      </c>
      <c r="H154" s="28" t="s">
        <v>530</v>
      </c>
      <c r="I154" s="28" t="s">
        <v>140</v>
      </c>
      <c r="J154" s="28" t="str">
        <f t="shared" si="4"/>
        <v>511</v>
      </c>
      <c r="K154" s="29">
        <v>0</v>
      </c>
      <c r="L154" s="29">
        <v>1243800</v>
      </c>
      <c r="M154" s="28"/>
      <c r="N154" s="28"/>
      <c r="O154" s="28"/>
      <c r="P154" s="28"/>
      <c r="Q154" s="28"/>
      <c r="R154" s="28" t="s">
        <v>553</v>
      </c>
    </row>
    <row r="155" spans="1:18">
      <c r="A155" s="27">
        <v>44651</v>
      </c>
      <c r="B155" s="27">
        <v>44651</v>
      </c>
      <c r="C155" s="28" t="s">
        <v>5014</v>
      </c>
      <c r="D155" s="27"/>
      <c r="E155" s="28"/>
      <c r="F155" s="28" t="s">
        <v>5015</v>
      </c>
      <c r="G155" s="28" t="s">
        <v>552</v>
      </c>
      <c r="H155" s="28" t="s">
        <v>530</v>
      </c>
      <c r="I155" s="28" t="s">
        <v>352</v>
      </c>
      <c r="J155" s="28" t="str">
        <f t="shared" si="4"/>
        <v>511</v>
      </c>
      <c r="K155" s="29">
        <v>0</v>
      </c>
      <c r="L155" s="29">
        <v>53427544</v>
      </c>
      <c r="M155" s="28"/>
      <c r="N155" s="28"/>
      <c r="O155" s="28"/>
      <c r="P155" s="28"/>
      <c r="Q155" s="28"/>
      <c r="R155" s="28" t="s">
        <v>553</v>
      </c>
    </row>
    <row r="156" spans="1:18">
      <c r="A156" s="27">
        <v>44651</v>
      </c>
      <c r="B156" s="27">
        <v>44651</v>
      </c>
      <c r="C156" s="28" t="s">
        <v>5014</v>
      </c>
      <c r="D156" s="27"/>
      <c r="E156" s="28"/>
      <c r="F156" s="28" t="s">
        <v>5015</v>
      </c>
      <c r="G156" s="28" t="s">
        <v>552</v>
      </c>
      <c r="H156" s="28" t="s">
        <v>530</v>
      </c>
      <c r="I156" s="28" t="s">
        <v>354</v>
      </c>
      <c r="J156" s="28" t="str">
        <f t="shared" si="4"/>
        <v>511</v>
      </c>
      <c r="K156" s="29">
        <v>0</v>
      </c>
      <c r="L156" s="29">
        <v>6080713</v>
      </c>
      <c r="M156" s="28"/>
      <c r="N156" s="28"/>
      <c r="O156" s="28"/>
      <c r="P156" s="28"/>
      <c r="Q156" s="28"/>
      <c r="R156" s="28" t="s">
        <v>553</v>
      </c>
    </row>
    <row r="157" spans="1:18">
      <c r="A157" s="27">
        <v>44651</v>
      </c>
      <c r="B157" s="27">
        <v>44651</v>
      </c>
      <c r="C157" s="28" t="s">
        <v>5014</v>
      </c>
      <c r="D157" s="27"/>
      <c r="E157" s="28"/>
      <c r="F157" s="28" t="s">
        <v>5015</v>
      </c>
      <c r="G157" s="28" t="s">
        <v>552</v>
      </c>
      <c r="H157" s="28" t="s">
        <v>530</v>
      </c>
      <c r="I157" s="28" t="s">
        <v>356</v>
      </c>
      <c r="J157" s="28" t="str">
        <f t="shared" si="4"/>
        <v>511</v>
      </c>
      <c r="K157" s="29">
        <v>0</v>
      </c>
      <c r="L157" s="29">
        <v>4759020</v>
      </c>
      <c r="M157" s="28"/>
      <c r="N157" s="28"/>
      <c r="O157" s="28"/>
      <c r="P157" s="28"/>
      <c r="Q157" s="28"/>
      <c r="R157" s="28" t="s">
        <v>553</v>
      </c>
    </row>
    <row r="158" spans="1:18">
      <c r="A158" s="27">
        <v>44651</v>
      </c>
      <c r="B158" s="27">
        <v>44651</v>
      </c>
      <c r="C158" s="28" t="s">
        <v>5014</v>
      </c>
      <c r="D158" s="27"/>
      <c r="E158" s="28"/>
      <c r="F158" s="28" t="s">
        <v>5015</v>
      </c>
      <c r="G158" s="28" t="s">
        <v>554</v>
      </c>
      <c r="H158" s="28" t="s">
        <v>530</v>
      </c>
      <c r="I158" s="28" t="s">
        <v>24</v>
      </c>
      <c r="J158" s="28" t="str">
        <f t="shared" si="4"/>
        <v>515</v>
      </c>
      <c r="K158" s="29">
        <v>0</v>
      </c>
      <c r="L158" s="29">
        <v>1977953534</v>
      </c>
      <c r="M158" s="28"/>
      <c r="N158" s="28"/>
      <c r="O158" s="28"/>
      <c r="P158" s="28"/>
      <c r="Q158" s="28"/>
      <c r="R158" s="28" t="s">
        <v>553</v>
      </c>
    </row>
    <row r="159" spans="1:18">
      <c r="A159" s="27">
        <v>44651</v>
      </c>
      <c r="B159" s="27">
        <v>44651</v>
      </c>
      <c r="C159" s="28" t="s">
        <v>5014</v>
      </c>
      <c r="D159" s="27"/>
      <c r="E159" s="28"/>
      <c r="F159" s="28" t="s">
        <v>5015</v>
      </c>
      <c r="G159" s="28" t="s">
        <v>554</v>
      </c>
      <c r="H159" s="28" t="s">
        <v>530</v>
      </c>
      <c r="I159" s="28" t="s">
        <v>367</v>
      </c>
      <c r="J159" s="28" t="str">
        <f t="shared" si="4"/>
        <v>515</v>
      </c>
      <c r="K159" s="29">
        <v>0</v>
      </c>
      <c r="L159" s="29">
        <v>56054795</v>
      </c>
      <c r="M159" s="28"/>
      <c r="N159" s="28"/>
      <c r="O159" s="28"/>
      <c r="P159" s="28"/>
      <c r="Q159" s="28"/>
      <c r="R159" s="28" t="s">
        <v>553</v>
      </c>
    </row>
    <row r="160" spans="1:18">
      <c r="A160" s="27">
        <v>44651</v>
      </c>
      <c r="B160" s="27">
        <v>44651</v>
      </c>
      <c r="C160" s="28" t="s">
        <v>5014</v>
      </c>
      <c r="D160" s="27"/>
      <c r="E160" s="28"/>
      <c r="F160" s="28" t="s">
        <v>5015</v>
      </c>
      <c r="G160" s="28" t="s">
        <v>554</v>
      </c>
      <c r="H160" s="28" t="s">
        <v>530</v>
      </c>
      <c r="I160" s="28" t="s">
        <v>371</v>
      </c>
      <c r="J160" s="28" t="str">
        <f t="shared" si="4"/>
        <v>515</v>
      </c>
      <c r="K160" s="29">
        <v>0</v>
      </c>
      <c r="L160" s="29">
        <v>9832754209</v>
      </c>
      <c r="M160" s="28"/>
      <c r="N160" s="28"/>
      <c r="O160" s="28"/>
      <c r="P160" s="28"/>
      <c r="Q160" s="28"/>
      <c r="R160" s="28" t="s">
        <v>553</v>
      </c>
    </row>
    <row r="161" spans="1:18">
      <c r="A161" s="27">
        <v>44651</v>
      </c>
      <c r="B161" s="27">
        <v>44651</v>
      </c>
      <c r="C161" s="28" t="s">
        <v>5014</v>
      </c>
      <c r="D161" s="27"/>
      <c r="E161" s="28"/>
      <c r="F161" s="28" t="s">
        <v>5015</v>
      </c>
      <c r="G161" s="28" t="s">
        <v>554</v>
      </c>
      <c r="H161" s="28" t="s">
        <v>530</v>
      </c>
      <c r="I161" s="28" t="s">
        <v>375</v>
      </c>
      <c r="J161" s="28" t="str">
        <f t="shared" si="4"/>
        <v>515</v>
      </c>
      <c r="K161" s="29">
        <v>0</v>
      </c>
      <c r="L161" s="29">
        <v>70113634</v>
      </c>
      <c r="M161" s="28"/>
      <c r="N161" s="28"/>
      <c r="O161" s="28"/>
      <c r="P161" s="28"/>
      <c r="Q161" s="28"/>
      <c r="R161" s="28" t="s">
        <v>553</v>
      </c>
    </row>
    <row r="162" spans="1:18">
      <c r="A162" s="27">
        <v>44651</v>
      </c>
      <c r="B162" s="27">
        <v>44651</v>
      </c>
      <c r="C162" s="28" t="s">
        <v>5014</v>
      </c>
      <c r="D162" s="27"/>
      <c r="E162" s="28"/>
      <c r="F162" s="28" t="s">
        <v>5015</v>
      </c>
      <c r="G162" s="28" t="s">
        <v>554</v>
      </c>
      <c r="H162" s="28" t="s">
        <v>530</v>
      </c>
      <c r="I162" s="28" t="s">
        <v>379</v>
      </c>
      <c r="J162" s="28" t="str">
        <f t="shared" si="4"/>
        <v>515</v>
      </c>
      <c r="K162" s="29">
        <v>0</v>
      </c>
      <c r="L162" s="29">
        <v>141000000</v>
      </c>
      <c r="M162" s="28"/>
      <c r="N162" s="28"/>
      <c r="O162" s="28"/>
      <c r="P162" s="28"/>
      <c r="Q162" s="28"/>
      <c r="R162" s="28" t="s">
        <v>553</v>
      </c>
    </row>
    <row r="163" spans="1:18">
      <c r="A163" s="27">
        <v>44651</v>
      </c>
      <c r="B163" s="27">
        <v>44651</v>
      </c>
      <c r="C163" s="28" t="s">
        <v>5014</v>
      </c>
      <c r="D163" s="27"/>
      <c r="E163" s="28"/>
      <c r="F163" s="28" t="s">
        <v>5015</v>
      </c>
      <c r="G163" s="28" t="s">
        <v>555</v>
      </c>
      <c r="H163" s="28" t="s">
        <v>530</v>
      </c>
      <c r="I163" s="28" t="s">
        <v>141</v>
      </c>
      <c r="J163" s="28" t="str">
        <f t="shared" si="4"/>
        <v>632</v>
      </c>
      <c r="K163" s="29">
        <v>2590808201</v>
      </c>
      <c r="L163" s="29">
        <v>0</v>
      </c>
      <c r="M163" s="28"/>
      <c r="N163" s="28"/>
      <c r="O163" s="28"/>
      <c r="P163" s="28"/>
      <c r="Q163" s="28"/>
      <c r="R163" s="28" t="s">
        <v>553</v>
      </c>
    </row>
    <row r="164" spans="1:18">
      <c r="A164" s="27">
        <v>44651</v>
      </c>
      <c r="B164" s="27">
        <v>44651</v>
      </c>
      <c r="C164" s="28" t="s">
        <v>5014</v>
      </c>
      <c r="D164" s="27"/>
      <c r="E164" s="28"/>
      <c r="F164" s="28" t="s">
        <v>5015</v>
      </c>
      <c r="G164" s="28" t="s">
        <v>556</v>
      </c>
      <c r="H164" s="28" t="s">
        <v>530</v>
      </c>
      <c r="I164" s="28" t="s">
        <v>417</v>
      </c>
      <c r="J164" s="28" t="str">
        <f t="shared" si="4"/>
        <v>635</v>
      </c>
      <c r="K164" s="29">
        <v>3569298073</v>
      </c>
      <c r="L164" s="29">
        <v>0</v>
      </c>
      <c r="M164" s="28"/>
      <c r="N164" s="28"/>
      <c r="O164" s="28"/>
      <c r="P164" s="28"/>
      <c r="Q164" s="28"/>
      <c r="R164" s="28" t="s">
        <v>553</v>
      </c>
    </row>
    <row r="165" spans="1:18">
      <c r="A165" s="27">
        <v>44651</v>
      </c>
      <c r="B165" s="27">
        <v>44651</v>
      </c>
      <c r="C165" s="28" t="s">
        <v>5014</v>
      </c>
      <c r="D165" s="27"/>
      <c r="E165" s="28"/>
      <c r="F165" s="28" t="s">
        <v>5015</v>
      </c>
      <c r="G165" s="28" t="s">
        <v>556</v>
      </c>
      <c r="H165" s="28" t="s">
        <v>530</v>
      </c>
      <c r="I165" s="28" t="s">
        <v>419</v>
      </c>
      <c r="J165" s="28" t="str">
        <f t="shared" si="4"/>
        <v>635</v>
      </c>
      <c r="K165" s="29">
        <v>3985853848</v>
      </c>
      <c r="L165" s="29">
        <v>0</v>
      </c>
      <c r="M165" s="28"/>
      <c r="N165" s="28"/>
      <c r="O165" s="28"/>
      <c r="P165" s="28"/>
      <c r="Q165" s="28"/>
      <c r="R165" s="28" t="s">
        <v>553</v>
      </c>
    </row>
    <row r="166" spans="1:18">
      <c r="A166" s="27">
        <v>44651</v>
      </c>
      <c r="B166" s="27">
        <v>44651</v>
      </c>
      <c r="C166" s="28" t="s">
        <v>5014</v>
      </c>
      <c r="D166" s="27"/>
      <c r="E166" s="28"/>
      <c r="F166" s="28" t="s">
        <v>5015</v>
      </c>
      <c r="G166" s="28" t="s">
        <v>556</v>
      </c>
      <c r="H166" s="28" t="s">
        <v>530</v>
      </c>
      <c r="I166" s="28" t="s">
        <v>423</v>
      </c>
      <c r="J166" s="28" t="str">
        <f t="shared" si="4"/>
        <v>635</v>
      </c>
      <c r="K166" s="29">
        <v>1900251894</v>
      </c>
      <c r="L166" s="29">
        <v>0</v>
      </c>
      <c r="M166" s="28"/>
      <c r="N166" s="28"/>
      <c r="O166" s="28"/>
      <c r="P166" s="28"/>
      <c r="Q166" s="28"/>
      <c r="R166" s="28" t="s">
        <v>553</v>
      </c>
    </row>
    <row r="167" spans="1:18">
      <c r="A167" s="27">
        <v>44651</v>
      </c>
      <c r="B167" s="27">
        <v>44651</v>
      </c>
      <c r="C167" s="28" t="s">
        <v>5014</v>
      </c>
      <c r="D167" s="27"/>
      <c r="E167" s="28"/>
      <c r="F167" s="28" t="s">
        <v>5015</v>
      </c>
      <c r="G167" s="28" t="s">
        <v>556</v>
      </c>
      <c r="H167" s="28" t="s">
        <v>530</v>
      </c>
      <c r="I167" s="28" t="s">
        <v>427</v>
      </c>
      <c r="J167" s="28" t="str">
        <f t="shared" si="4"/>
        <v>635</v>
      </c>
      <c r="K167" s="29">
        <v>4313075410</v>
      </c>
      <c r="L167" s="29">
        <v>0</v>
      </c>
      <c r="M167" s="28"/>
      <c r="N167" s="28"/>
      <c r="O167" s="28"/>
      <c r="P167" s="28"/>
      <c r="Q167" s="28"/>
      <c r="R167" s="28" t="s">
        <v>553</v>
      </c>
    </row>
    <row r="168" spans="1:18">
      <c r="A168" s="27">
        <v>44651</v>
      </c>
      <c r="B168" s="27">
        <v>44651</v>
      </c>
      <c r="C168" s="28" t="s">
        <v>5014</v>
      </c>
      <c r="D168" s="27"/>
      <c r="E168" s="28"/>
      <c r="F168" s="28" t="s">
        <v>5015</v>
      </c>
      <c r="G168" s="28" t="s">
        <v>556</v>
      </c>
      <c r="H168" s="28" t="s">
        <v>530</v>
      </c>
      <c r="I168" s="28" t="s">
        <v>75</v>
      </c>
      <c r="J168" s="28" t="str">
        <f t="shared" si="4"/>
        <v>635</v>
      </c>
      <c r="K168" s="29">
        <v>293755069</v>
      </c>
      <c r="L168" s="29">
        <v>0</v>
      </c>
      <c r="M168" s="28"/>
      <c r="N168" s="28"/>
      <c r="O168" s="28"/>
      <c r="P168" s="28"/>
      <c r="Q168" s="28"/>
      <c r="R168" s="28" t="s">
        <v>553</v>
      </c>
    </row>
    <row r="169" spans="1:18">
      <c r="A169" s="27">
        <v>44651</v>
      </c>
      <c r="B169" s="27">
        <v>44651</v>
      </c>
      <c r="C169" s="28" t="s">
        <v>5014</v>
      </c>
      <c r="D169" s="27"/>
      <c r="E169" s="28"/>
      <c r="F169" s="28" t="s">
        <v>5015</v>
      </c>
      <c r="G169" s="28" t="s">
        <v>556</v>
      </c>
      <c r="H169" s="28" t="s">
        <v>530</v>
      </c>
      <c r="I169" s="28" t="s">
        <v>2524</v>
      </c>
      <c r="J169" s="28" t="str">
        <f t="shared" si="4"/>
        <v>635</v>
      </c>
      <c r="K169" s="29">
        <v>108872853</v>
      </c>
      <c r="L169" s="29">
        <v>0</v>
      </c>
      <c r="M169" s="28"/>
      <c r="N169" s="28"/>
      <c r="O169" s="28"/>
      <c r="P169" s="28"/>
      <c r="Q169" s="28"/>
      <c r="R169" s="28" t="s">
        <v>553</v>
      </c>
    </row>
    <row r="170" spans="1:18">
      <c r="A170" s="27">
        <v>44651</v>
      </c>
      <c r="B170" s="27">
        <v>44651</v>
      </c>
      <c r="C170" s="28" t="s">
        <v>5014</v>
      </c>
      <c r="D170" s="27"/>
      <c r="E170" s="28"/>
      <c r="F170" s="28" t="s">
        <v>5015</v>
      </c>
      <c r="G170" s="28" t="s">
        <v>556</v>
      </c>
      <c r="H170" s="28" t="s">
        <v>530</v>
      </c>
      <c r="I170" s="28" t="s">
        <v>436</v>
      </c>
      <c r="J170" s="28" t="str">
        <f t="shared" si="4"/>
        <v>635</v>
      </c>
      <c r="K170" s="29">
        <v>150096</v>
      </c>
      <c r="L170" s="29">
        <v>0</v>
      </c>
      <c r="M170" s="28"/>
      <c r="N170" s="28"/>
      <c r="O170" s="28"/>
      <c r="P170" s="28"/>
      <c r="Q170" s="28"/>
      <c r="R170" s="28" t="s">
        <v>553</v>
      </c>
    </row>
    <row r="171" spans="1:18">
      <c r="A171" s="27">
        <v>44651</v>
      </c>
      <c r="B171" s="27">
        <v>44651</v>
      </c>
      <c r="C171" s="28" t="s">
        <v>5014</v>
      </c>
      <c r="D171" s="27"/>
      <c r="E171" s="28"/>
      <c r="F171" s="28" t="s">
        <v>5015</v>
      </c>
      <c r="G171" s="28" t="s">
        <v>557</v>
      </c>
      <c r="H171" s="28" t="s">
        <v>530</v>
      </c>
      <c r="I171" s="28" t="s">
        <v>29</v>
      </c>
      <c r="J171" s="28" t="str">
        <f t="shared" si="4"/>
        <v>641</v>
      </c>
      <c r="K171" s="29">
        <v>483048371</v>
      </c>
      <c r="L171" s="29">
        <v>0</v>
      </c>
      <c r="M171" s="28"/>
      <c r="N171" s="28"/>
      <c r="O171" s="28"/>
      <c r="P171" s="28"/>
      <c r="Q171" s="28"/>
      <c r="R171" s="28" t="s">
        <v>553</v>
      </c>
    </row>
    <row r="172" spans="1:18">
      <c r="A172" s="27">
        <v>44651</v>
      </c>
      <c r="B172" s="27">
        <v>44651</v>
      </c>
      <c r="C172" s="28" t="s">
        <v>5014</v>
      </c>
      <c r="D172" s="27"/>
      <c r="E172" s="28"/>
      <c r="F172" s="28" t="s">
        <v>5015</v>
      </c>
      <c r="G172" s="28" t="s">
        <v>557</v>
      </c>
      <c r="H172" s="28" t="s">
        <v>530</v>
      </c>
      <c r="I172" s="28" t="s">
        <v>443</v>
      </c>
      <c r="J172" s="28" t="str">
        <f t="shared" si="4"/>
        <v>641</v>
      </c>
      <c r="K172" s="29">
        <v>37312000</v>
      </c>
      <c r="L172" s="29">
        <v>0</v>
      </c>
      <c r="M172" s="28"/>
      <c r="N172" s="28"/>
      <c r="O172" s="28"/>
      <c r="P172" s="28"/>
      <c r="Q172" s="28"/>
      <c r="R172" s="28" t="s">
        <v>553</v>
      </c>
    </row>
    <row r="173" spans="1:18">
      <c r="A173" s="27">
        <v>44651</v>
      </c>
      <c r="B173" s="27">
        <v>44651</v>
      </c>
      <c r="C173" s="28" t="s">
        <v>5014</v>
      </c>
      <c r="D173" s="27"/>
      <c r="E173" s="28"/>
      <c r="F173" s="28" t="s">
        <v>5015</v>
      </c>
      <c r="G173" s="28" t="s">
        <v>557</v>
      </c>
      <c r="H173" s="28" t="s">
        <v>530</v>
      </c>
      <c r="I173" s="28" t="s">
        <v>445</v>
      </c>
      <c r="J173" s="28" t="str">
        <f t="shared" si="4"/>
        <v>641</v>
      </c>
      <c r="K173" s="29">
        <v>1800000</v>
      </c>
      <c r="L173" s="29">
        <v>0</v>
      </c>
      <c r="M173" s="28"/>
      <c r="N173" s="28"/>
      <c r="O173" s="28"/>
      <c r="P173" s="28"/>
      <c r="Q173" s="28"/>
      <c r="R173" s="28" t="s">
        <v>553</v>
      </c>
    </row>
    <row r="174" spans="1:18">
      <c r="A174" s="27">
        <v>44651</v>
      </c>
      <c r="B174" s="27">
        <v>44651</v>
      </c>
      <c r="C174" s="28" t="s">
        <v>5014</v>
      </c>
      <c r="D174" s="27"/>
      <c r="E174" s="28"/>
      <c r="F174" s="28" t="s">
        <v>5015</v>
      </c>
      <c r="G174" s="28" t="s">
        <v>557</v>
      </c>
      <c r="H174" s="28" t="s">
        <v>530</v>
      </c>
      <c r="I174" s="28" t="s">
        <v>447</v>
      </c>
      <c r="J174" s="28" t="str">
        <f t="shared" si="4"/>
        <v>641</v>
      </c>
      <c r="K174" s="29">
        <v>13307614</v>
      </c>
      <c r="L174" s="29">
        <v>0</v>
      </c>
      <c r="M174" s="28"/>
      <c r="N174" s="28"/>
      <c r="O174" s="28"/>
      <c r="P174" s="28"/>
      <c r="Q174" s="28"/>
      <c r="R174" s="28" t="s">
        <v>553</v>
      </c>
    </row>
    <row r="175" spans="1:18">
      <c r="A175" s="27">
        <v>44651</v>
      </c>
      <c r="B175" s="27">
        <v>44651</v>
      </c>
      <c r="C175" s="28" t="s">
        <v>5014</v>
      </c>
      <c r="D175" s="27"/>
      <c r="E175" s="28"/>
      <c r="F175" s="28" t="s">
        <v>5015</v>
      </c>
      <c r="G175" s="28" t="s">
        <v>557</v>
      </c>
      <c r="H175" s="28" t="s">
        <v>530</v>
      </c>
      <c r="I175" s="28" t="s">
        <v>2546</v>
      </c>
      <c r="J175" s="28" t="str">
        <f t="shared" si="4"/>
        <v>641</v>
      </c>
      <c r="K175" s="29">
        <v>96197932</v>
      </c>
      <c r="L175" s="29">
        <v>0</v>
      </c>
      <c r="M175" s="28"/>
      <c r="N175" s="28"/>
      <c r="O175" s="28"/>
      <c r="P175" s="28"/>
      <c r="Q175" s="28"/>
      <c r="R175" s="28" t="s">
        <v>553</v>
      </c>
    </row>
    <row r="176" spans="1:18">
      <c r="A176" s="27">
        <v>44651</v>
      </c>
      <c r="B176" s="27">
        <v>44651</v>
      </c>
      <c r="C176" s="28" t="s">
        <v>5014</v>
      </c>
      <c r="D176" s="27"/>
      <c r="E176" s="28"/>
      <c r="F176" s="28" t="s">
        <v>5015</v>
      </c>
      <c r="G176" s="28" t="s">
        <v>557</v>
      </c>
      <c r="H176" s="28" t="s">
        <v>530</v>
      </c>
      <c r="I176" s="28" t="s">
        <v>46</v>
      </c>
      <c r="J176" s="28" t="str">
        <f t="shared" si="4"/>
        <v>641</v>
      </c>
      <c r="K176" s="29">
        <v>8268521028</v>
      </c>
      <c r="L176" s="29">
        <v>0</v>
      </c>
      <c r="M176" s="28"/>
      <c r="N176" s="28"/>
      <c r="O176" s="28"/>
      <c r="P176" s="28"/>
      <c r="Q176" s="28"/>
      <c r="R176" s="28" t="s">
        <v>553</v>
      </c>
    </row>
    <row r="177" spans="1:18">
      <c r="A177" s="27">
        <v>44651</v>
      </c>
      <c r="B177" s="27">
        <v>44651</v>
      </c>
      <c r="C177" s="28" t="s">
        <v>5014</v>
      </c>
      <c r="D177" s="27"/>
      <c r="E177" s="28"/>
      <c r="F177" s="28" t="s">
        <v>5015</v>
      </c>
      <c r="G177" s="28" t="s">
        <v>557</v>
      </c>
      <c r="H177" s="28" t="s">
        <v>530</v>
      </c>
      <c r="I177" s="28" t="s">
        <v>455</v>
      </c>
      <c r="J177" s="28" t="str">
        <f t="shared" si="4"/>
        <v>641</v>
      </c>
      <c r="K177" s="29">
        <v>4955116</v>
      </c>
      <c r="L177" s="29">
        <v>0</v>
      </c>
      <c r="M177" s="28"/>
      <c r="N177" s="28"/>
      <c r="O177" s="28"/>
      <c r="P177" s="28"/>
      <c r="Q177" s="28"/>
      <c r="R177" s="28" t="s">
        <v>553</v>
      </c>
    </row>
    <row r="178" spans="1:18">
      <c r="A178" s="27">
        <v>44651</v>
      </c>
      <c r="B178" s="27">
        <v>44651</v>
      </c>
      <c r="C178" s="28" t="s">
        <v>5014</v>
      </c>
      <c r="D178" s="27"/>
      <c r="E178" s="28"/>
      <c r="F178" s="28" t="s">
        <v>5015</v>
      </c>
      <c r="G178" s="28" t="s">
        <v>557</v>
      </c>
      <c r="H178" s="28" t="s">
        <v>530</v>
      </c>
      <c r="I178" s="28" t="s">
        <v>457</v>
      </c>
      <c r="J178" s="28" t="str">
        <f t="shared" si="4"/>
        <v>641</v>
      </c>
      <c r="K178" s="29">
        <v>624527</v>
      </c>
      <c r="L178" s="29">
        <v>0</v>
      </c>
      <c r="M178" s="28"/>
      <c r="N178" s="28"/>
      <c r="O178" s="28"/>
      <c r="P178" s="28"/>
      <c r="Q178" s="28"/>
      <c r="R178" s="28" t="s">
        <v>553</v>
      </c>
    </row>
    <row r="179" spans="1:18">
      <c r="A179" s="27">
        <v>44651</v>
      </c>
      <c r="B179" s="27">
        <v>44651</v>
      </c>
      <c r="C179" s="28" t="s">
        <v>5014</v>
      </c>
      <c r="D179" s="27"/>
      <c r="E179" s="28"/>
      <c r="F179" s="28" t="s">
        <v>5015</v>
      </c>
      <c r="G179" s="28" t="s">
        <v>557</v>
      </c>
      <c r="H179" s="28" t="s">
        <v>530</v>
      </c>
      <c r="I179" s="28" t="s">
        <v>2549</v>
      </c>
      <c r="J179" s="28" t="str">
        <f t="shared" si="4"/>
        <v>641</v>
      </c>
      <c r="K179" s="29">
        <v>2728614</v>
      </c>
      <c r="L179" s="29">
        <v>0</v>
      </c>
      <c r="M179" s="28"/>
      <c r="N179" s="28"/>
      <c r="O179" s="28"/>
      <c r="P179" s="28"/>
      <c r="Q179" s="28"/>
      <c r="R179" s="28" t="s">
        <v>553</v>
      </c>
    </row>
    <row r="180" spans="1:18">
      <c r="A180" s="27">
        <v>44651</v>
      </c>
      <c r="B180" s="27">
        <v>44651</v>
      </c>
      <c r="C180" s="28" t="s">
        <v>5014</v>
      </c>
      <c r="D180" s="27"/>
      <c r="E180" s="28"/>
      <c r="F180" s="28" t="s">
        <v>5015</v>
      </c>
      <c r="G180" s="28" t="s">
        <v>557</v>
      </c>
      <c r="H180" s="28" t="s">
        <v>530</v>
      </c>
      <c r="I180" s="28" t="s">
        <v>459</v>
      </c>
      <c r="J180" s="28" t="str">
        <f t="shared" si="4"/>
        <v>641</v>
      </c>
      <c r="K180" s="29">
        <v>15071608</v>
      </c>
      <c r="L180" s="29">
        <v>0</v>
      </c>
      <c r="M180" s="28"/>
      <c r="N180" s="28"/>
      <c r="O180" s="28"/>
      <c r="P180" s="28"/>
      <c r="Q180" s="28"/>
      <c r="R180" s="28" t="s">
        <v>553</v>
      </c>
    </row>
    <row r="181" spans="1:18">
      <c r="A181" s="27">
        <v>44651</v>
      </c>
      <c r="B181" s="27">
        <v>44651</v>
      </c>
      <c r="C181" s="28" t="s">
        <v>5014</v>
      </c>
      <c r="D181" s="27"/>
      <c r="E181" s="28"/>
      <c r="F181" s="28" t="s">
        <v>5015</v>
      </c>
      <c r="G181" s="28" t="s">
        <v>557</v>
      </c>
      <c r="H181" s="28" t="s">
        <v>530</v>
      </c>
      <c r="I181" s="28" t="s">
        <v>461</v>
      </c>
      <c r="J181" s="28" t="str">
        <f t="shared" si="4"/>
        <v>641</v>
      </c>
      <c r="K181" s="29">
        <v>25759323</v>
      </c>
      <c r="L181" s="29">
        <v>0</v>
      </c>
      <c r="M181" s="28"/>
      <c r="N181" s="28"/>
      <c r="O181" s="28"/>
      <c r="P181" s="28"/>
      <c r="Q181" s="28"/>
      <c r="R181" s="28" t="s">
        <v>553</v>
      </c>
    </row>
    <row r="182" spans="1:18">
      <c r="A182" s="27">
        <v>44651</v>
      </c>
      <c r="B182" s="27">
        <v>44651</v>
      </c>
      <c r="C182" s="28" t="s">
        <v>5014</v>
      </c>
      <c r="D182" s="27"/>
      <c r="E182" s="28"/>
      <c r="F182" s="28" t="s">
        <v>5015</v>
      </c>
      <c r="G182" s="28" t="s">
        <v>557</v>
      </c>
      <c r="H182" s="28" t="s">
        <v>530</v>
      </c>
      <c r="I182" s="28" t="s">
        <v>463</v>
      </c>
      <c r="J182" s="28" t="str">
        <f t="shared" si="4"/>
        <v>641</v>
      </c>
      <c r="K182" s="29">
        <v>10222500</v>
      </c>
      <c r="L182" s="29">
        <v>0</v>
      </c>
      <c r="M182" s="28"/>
      <c r="N182" s="28"/>
      <c r="O182" s="28"/>
      <c r="P182" s="28"/>
      <c r="Q182" s="28"/>
      <c r="R182" s="28" t="s">
        <v>553</v>
      </c>
    </row>
    <row r="183" spans="1:18">
      <c r="A183" s="27">
        <v>44651</v>
      </c>
      <c r="B183" s="27">
        <v>44651</v>
      </c>
      <c r="C183" s="28" t="s">
        <v>5014</v>
      </c>
      <c r="D183" s="27"/>
      <c r="E183" s="28"/>
      <c r="F183" s="28" t="s">
        <v>5015</v>
      </c>
      <c r="G183" s="28" t="s">
        <v>557</v>
      </c>
      <c r="H183" s="28" t="s">
        <v>530</v>
      </c>
      <c r="I183" s="28" t="s">
        <v>2554</v>
      </c>
      <c r="J183" s="28" t="str">
        <f t="shared" si="4"/>
        <v>641</v>
      </c>
      <c r="K183" s="29">
        <v>2175296</v>
      </c>
      <c r="L183" s="29">
        <v>0</v>
      </c>
      <c r="M183" s="28"/>
      <c r="N183" s="28"/>
      <c r="O183" s="28"/>
      <c r="P183" s="28"/>
      <c r="Q183" s="28"/>
      <c r="R183" s="28" t="s">
        <v>553</v>
      </c>
    </row>
    <row r="184" spans="1:18">
      <c r="A184" s="27">
        <v>44651</v>
      </c>
      <c r="B184" s="27">
        <v>44651</v>
      </c>
      <c r="C184" s="28" t="s">
        <v>5014</v>
      </c>
      <c r="D184" s="27"/>
      <c r="E184" s="28"/>
      <c r="F184" s="28" t="s">
        <v>5015</v>
      </c>
      <c r="G184" s="28" t="s">
        <v>557</v>
      </c>
      <c r="H184" s="28" t="s">
        <v>530</v>
      </c>
      <c r="I184" s="28" t="s">
        <v>2556</v>
      </c>
      <c r="J184" s="28" t="str">
        <f t="shared" si="4"/>
        <v>641</v>
      </c>
      <c r="K184" s="29">
        <v>3050000</v>
      </c>
      <c r="L184" s="29">
        <v>0</v>
      </c>
      <c r="M184" s="28"/>
      <c r="N184" s="28"/>
      <c r="O184" s="28"/>
      <c r="P184" s="28"/>
      <c r="Q184" s="28"/>
      <c r="R184" s="28" t="s">
        <v>553</v>
      </c>
    </row>
    <row r="185" spans="1:18">
      <c r="A185" s="27">
        <v>44651</v>
      </c>
      <c r="B185" s="27">
        <v>44651</v>
      </c>
      <c r="C185" s="28" t="s">
        <v>5014</v>
      </c>
      <c r="D185" s="27"/>
      <c r="E185" s="28"/>
      <c r="F185" s="28" t="s">
        <v>5015</v>
      </c>
      <c r="G185" s="28" t="s">
        <v>557</v>
      </c>
      <c r="H185" s="28" t="s">
        <v>530</v>
      </c>
      <c r="I185" s="28" t="s">
        <v>2557</v>
      </c>
      <c r="J185" s="28" t="str">
        <f t="shared" si="4"/>
        <v>641</v>
      </c>
      <c r="K185" s="29">
        <v>729630</v>
      </c>
      <c r="L185" s="29">
        <v>0</v>
      </c>
      <c r="M185" s="28"/>
      <c r="N185" s="28"/>
      <c r="O185" s="28"/>
      <c r="P185" s="28"/>
      <c r="Q185" s="28"/>
      <c r="R185" s="28" t="s">
        <v>553</v>
      </c>
    </row>
    <row r="186" spans="1:18">
      <c r="A186" s="27">
        <v>44651</v>
      </c>
      <c r="B186" s="27">
        <v>44651</v>
      </c>
      <c r="C186" s="28" t="s">
        <v>5014</v>
      </c>
      <c r="D186" s="27"/>
      <c r="E186" s="28"/>
      <c r="F186" s="28" t="s">
        <v>5015</v>
      </c>
      <c r="G186" s="28" t="s">
        <v>557</v>
      </c>
      <c r="H186" s="28" t="s">
        <v>530</v>
      </c>
      <c r="I186" s="28" t="s">
        <v>465</v>
      </c>
      <c r="J186" s="28" t="str">
        <f t="shared" si="4"/>
        <v>641</v>
      </c>
      <c r="K186" s="29">
        <v>2130910</v>
      </c>
      <c r="L186" s="29">
        <v>0</v>
      </c>
      <c r="M186" s="28"/>
      <c r="N186" s="28"/>
      <c r="O186" s="28"/>
      <c r="P186" s="28"/>
      <c r="Q186" s="28"/>
      <c r="R186" s="28" t="s">
        <v>553</v>
      </c>
    </row>
    <row r="187" spans="1:18">
      <c r="A187" s="27">
        <v>44651</v>
      </c>
      <c r="B187" s="27">
        <v>44651</v>
      </c>
      <c r="C187" s="28" t="s">
        <v>5014</v>
      </c>
      <c r="D187" s="27"/>
      <c r="E187" s="28"/>
      <c r="F187" s="28" t="s">
        <v>5015</v>
      </c>
      <c r="G187" s="28" t="s">
        <v>557</v>
      </c>
      <c r="H187" s="28" t="s">
        <v>530</v>
      </c>
      <c r="I187" s="28" t="s">
        <v>2558</v>
      </c>
      <c r="J187" s="28" t="str">
        <f t="shared" si="4"/>
        <v>641</v>
      </c>
      <c r="K187" s="29">
        <v>384200</v>
      </c>
      <c r="L187" s="29">
        <v>0</v>
      </c>
      <c r="M187" s="28"/>
      <c r="N187" s="28"/>
      <c r="O187" s="28"/>
      <c r="P187" s="28"/>
      <c r="Q187" s="28"/>
      <c r="R187" s="28" t="s">
        <v>553</v>
      </c>
    </row>
    <row r="188" spans="1:18">
      <c r="A188" s="27">
        <v>44651</v>
      </c>
      <c r="B188" s="27">
        <v>44651</v>
      </c>
      <c r="C188" s="28" t="s">
        <v>5014</v>
      </c>
      <c r="D188" s="27"/>
      <c r="E188" s="28"/>
      <c r="F188" s="28" t="s">
        <v>5015</v>
      </c>
      <c r="G188" s="28" t="s">
        <v>557</v>
      </c>
      <c r="H188" s="28" t="s">
        <v>530</v>
      </c>
      <c r="I188" s="28" t="s">
        <v>468</v>
      </c>
      <c r="J188" s="28" t="str">
        <f t="shared" si="4"/>
        <v>641</v>
      </c>
      <c r="K188" s="29">
        <v>420566226</v>
      </c>
      <c r="L188" s="29">
        <v>0</v>
      </c>
      <c r="M188" s="28"/>
      <c r="N188" s="28"/>
      <c r="O188" s="28"/>
      <c r="P188" s="28"/>
      <c r="Q188" s="28"/>
      <c r="R188" s="28" t="s">
        <v>553</v>
      </c>
    </row>
    <row r="189" spans="1:18">
      <c r="A189" s="27">
        <v>44651</v>
      </c>
      <c r="B189" s="27">
        <v>44651</v>
      </c>
      <c r="C189" s="28" t="s">
        <v>5014</v>
      </c>
      <c r="D189" s="27"/>
      <c r="E189" s="28"/>
      <c r="F189" s="28" t="s">
        <v>5015</v>
      </c>
      <c r="G189" s="28" t="s">
        <v>557</v>
      </c>
      <c r="H189" s="28" t="s">
        <v>530</v>
      </c>
      <c r="I189" s="28" t="s">
        <v>114</v>
      </c>
      <c r="J189" s="28" t="str">
        <f t="shared" si="4"/>
        <v>641</v>
      </c>
      <c r="K189" s="29">
        <v>281078422</v>
      </c>
      <c r="L189" s="29">
        <v>0</v>
      </c>
      <c r="M189" s="28"/>
      <c r="N189" s="28"/>
      <c r="O189" s="28"/>
      <c r="P189" s="28"/>
      <c r="Q189" s="28"/>
      <c r="R189" s="28" t="s">
        <v>553</v>
      </c>
    </row>
    <row r="190" spans="1:18">
      <c r="A190" s="27">
        <v>44651</v>
      </c>
      <c r="B190" s="27">
        <v>44651</v>
      </c>
      <c r="C190" s="28" t="s">
        <v>5014</v>
      </c>
      <c r="D190" s="27"/>
      <c r="E190" s="28"/>
      <c r="F190" s="28" t="s">
        <v>5015</v>
      </c>
      <c r="G190" s="28" t="s">
        <v>557</v>
      </c>
      <c r="H190" s="28" t="s">
        <v>530</v>
      </c>
      <c r="I190" s="28" t="s">
        <v>471</v>
      </c>
      <c r="J190" s="28" t="str">
        <f t="shared" si="4"/>
        <v>641</v>
      </c>
      <c r="K190" s="29">
        <v>3590336</v>
      </c>
      <c r="L190" s="29">
        <v>0</v>
      </c>
      <c r="M190" s="28"/>
      <c r="N190" s="28"/>
      <c r="O190" s="28"/>
      <c r="P190" s="28"/>
      <c r="Q190" s="28"/>
      <c r="R190" s="28" t="s">
        <v>553</v>
      </c>
    </row>
    <row r="191" spans="1:18">
      <c r="A191" s="27">
        <v>44651</v>
      </c>
      <c r="B191" s="27">
        <v>44651</v>
      </c>
      <c r="C191" s="28" t="s">
        <v>5014</v>
      </c>
      <c r="D191" s="27"/>
      <c r="E191" s="28"/>
      <c r="F191" s="28" t="s">
        <v>5015</v>
      </c>
      <c r="G191" s="28" t="s">
        <v>557</v>
      </c>
      <c r="H191" s="28" t="s">
        <v>530</v>
      </c>
      <c r="I191" s="28" t="s">
        <v>2560</v>
      </c>
      <c r="J191" s="28" t="str">
        <f t="shared" si="4"/>
        <v>641</v>
      </c>
      <c r="K191" s="29">
        <v>1804000</v>
      </c>
      <c r="L191" s="29">
        <v>0</v>
      </c>
      <c r="M191" s="28"/>
      <c r="N191" s="28"/>
      <c r="O191" s="28"/>
      <c r="P191" s="28"/>
      <c r="Q191" s="28"/>
      <c r="R191" s="28" t="s">
        <v>553</v>
      </c>
    </row>
    <row r="192" spans="1:18">
      <c r="A192" s="27">
        <v>44651</v>
      </c>
      <c r="B192" s="27">
        <v>44651</v>
      </c>
      <c r="C192" s="28" t="s">
        <v>5014</v>
      </c>
      <c r="D192" s="27"/>
      <c r="E192" s="28"/>
      <c r="F192" s="28" t="s">
        <v>5015</v>
      </c>
      <c r="G192" s="28" t="s">
        <v>558</v>
      </c>
      <c r="H192" s="28" t="s">
        <v>530</v>
      </c>
      <c r="I192" s="28" t="s">
        <v>26</v>
      </c>
      <c r="J192" s="28" t="str">
        <f t="shared" si="4"/>
        <v>642</v>
      </c>
      <c r="K192" s="29">
        <v>687448699</v>
      </c>
      <c r="L192" s="29">
        <v>0</v>
      </c>
      <c r="M192" s="28"/>
      <c r="N192" s="28"/>
      <c r="O192" s="28"/>
      <c r="P192" s="28"/>
      <c r="Q192" s="28"/>
      <c r="R192" s="28" t="s">
        <v>553</v>
      </c>
    </row>
    <row r="193" spans="1:18">
      <c r="A193" s="27">
        <v>44651</v>
      </c>
      <c r="B193" s="27">
        <v>44651</v>
      </c>
      <c r="C193" s="28" t="s">
        <v>5014</v>
      </c>
      <c r="D193" s="27"/>
      <c r="E193" s="28"/>
      <c r="F193" s="28" t="s">
        <v>5015</v>
      </c>
      <c r="G193" s="28" t="s">
        <v>558</v>
      </c>
      <c r="H193" s="28" t="s">
        <v>530</v>
      </c>
      <c r="I193" s="28" t="s">
        <v>476</v>
      </c>
      <c r="J193" s="28" t="str">
        <f t="shared" si="4"/>
        <v>642</v>
      </c>
      <c r="K193" s="29">
        <v>38082000</v>
      </c>
      <c r="L193" s="29">
        <v>0</v>
      </c>
      <c r="M193" s="28"/>
      <c r="N193" s="28"/>
      <c r="O193" s="28"/>
      <c r="P193" s="28"/>
      <c r="Q193" s="28"/>
      <c r="R193" s="28" t="s">
        <v>553</v>
      </c>
    </row>
    <row r="194" spans="1:18">
      <c r="A194" s="27">
        <v>44651</v>
      </c>
      <c r="B194" s="27">
        <v>44651</v>
      </c>
      <c r="C194" s="28" t="s">
        <v>5014</v>
      </c>
      <c r="D194" s="27"/>
      <c r="E194" s="28"/>
      <c r="F194" s="28" t="s">
        <v>5015</v>
      </c>
      <c r="G194" s="28" t="s">
        <v>558</v>
      </c>
      <c r="H194" s="28" t="s">
        <v>530</v>
      </c>
      <c r="I194" s="28" t="s">
        <v>34</v>
      </c>
      <c r="J194" s="28" t="str">
        <f t="shared" si="4"/>
        <v>642</v>
      </c>
      <c r="K194" s="29">
        <v>61671296</v>
      </c>
      <c r="L194" s="29">
        <v>0</v>
      </c>
      <c r="M194" s="28"/>
      <c r="N194" s="28"/>
      <c r="O194" s="28"/>
      <c r="P194" s="28"/>
      <c r="Q194" s="28"/>
      <c r="R194" s="28" t="s">
        <v>553</v>
      </c>
    </row>
    <row r="195" spans="1:18">
      <c r="A195" s="27">
        <v>44651</v>
      </c>
      <c r="B195" s="27">
        <v>44651</v>
      </c>
      <c r="C195" s="28" t="s">
        <v>5014</v>
      </c>
      <c r="D195" s="27"/>
      <c r="E195" s="28"/>
      <c r="F195" s="28" t="s">
        <v>5015</v>
      </c>
      <c r="G195" s="28" t="s">
        <v>558</v>
      </c>
      <c r="H195" s="28" t="s">
        <v>530</v>
      </c>
      <c r="I195" s="28" t="s">
        <v>477</v>
      </c>
      <c r="J195" s="28" t="str">
        <f t="shared" si="4"/>
        <v>642</v>
      </c>
      <c r="K195" s="29">
        <v>136301289</v>
      </c>
      <c r="L195" s="29">
        <v>0</v>
      </c>
      <c r="M195" s="28"/>
      <c r="N195" s="28"/>
      <c r="O195" s="28"/>
      <c r="P195" s="28"/>
      <c r="Q195" s="28"/>
      <c r="R195" s="28" t="s">
        <v>553</v>
      </c>
    </row>
    <row r="196" spans="1:18">
      <c r="A196" s="27">
        <v>44651</v>
      </c>
      <c r="B196" s="27">
        <v>44651</v>
      </c>
      <c r="C196" s="28" t="s">
        <v>5014</v>
      </c>
      <c r="D196" s="27"/>
      <c r="E196" s="28"/>
      <c r="F196" s="28" t="s">
        <v>5015</v>
      </c>
      <c r="G196" s="28" t="s">
        <v>558</v>
      </c>
      <c r="H196" s="28" t="s">
        <v>530</v>
      </c>
      <c r="I196" s="28" t="s">
        <v>479</v>
      </c>
      <c r="J196" s="28" t="str">
        <f t="shared" ref="J196:J259" si="5">LEFT(I196,3)</f>
        <v>642</v>
      </c>
      <c r="K196" s="29">
        <v>14433183</v>
      </c>
      <c r="L196" s="29">
        <v>0</v>
      </c>
      <c r="M196" s="28"/>
      <c r="N196" s="28"/>
      <c r="O196" s="28"/>
      <c r="P196" s="28"/>
      <c r="Q196" s="28"/>
      <c r="R196" s="28" t="s">
        <v>553</v>
      </c>
    </row>
    <row r="197" spans="1:18">
      <c r="A197" s="27">
        <v>44651</v>
      </c>
      <c r="B197" s="27">
        <v>44651</v>
      </c>
      <c r="C197" s="28" t="s">
        <v>5014</v>
      </c>
      <c r="D197" s="27"/>
      <c r="E197" s="28"/>
      <c r="F197" s="28" t="s">
        <v>5015</v>
      </c>
      <c r="G197" s="28" t="s">
        <v>558</v>
      </c>
      <c r="H197" s="28" t="s">
        <v>530</v>
      </c>
      <c r="I197" s="28" t="s">
        <v>483</v>
      </c>
      <c r="J197" s="28" t="str">
        <f t="shared" si="5"/>
        <v>642</v>
      </c>
      <c r="K197" s="29">
        <v>25865670</v>
      </c>
      <c r="L197" s="29">
        <v>0</v>
      </c>
      <c r="M197" s="28"/>
      <c r="N197" s="28"/>
      <c r="O197" s="28"/>
      <c r="P197" s="28"/>
      <c r="Q197" s="28"/>
      <c r="R197" s="28" t="s">
        <v>553</v>
      </c>
    </row>
    <row r="198" spans="1:18">
      <c r="A198" s="27">
        <v>44651</v>
      </c>
      <c r="B198" s="27">
        <v>44651</v>
      </c>
      <c r="C198" s="28" t="s">
        <v>5014</v>
      </c>
      <c r="D198" s="27"/>
      <c r="E198" s="28"/>
      <c r="F198" s="28" t="s">
        <v>5015</v>
      </c>
      <c r="G198" s="28" t="s">
        <v>558</v>
      </c>
      <c r="H198" s="28" t="s">
        <v>530</v>
      </c>
      <c r="I198" s="28" t="s">
        <v>485</v>
      </c>
      <c r="J198" s="28" t="str">
        <f t="shared" si="5"/>
        <v>642</v>
      </c>
      <c r="K198" s="29">
        <v>41000000</v>
      </c>
      <c r="L198" s="29">
        <v>0</v>
      </c>
      <c r="M198" s="28"/>
      <c r="N198" s="28"/>
      <c r="O198" s="28"/>
      <c r="P198" s="28"/>
      <c r="Q198" s="28"/>
      <c r="R198" s="28" t="s">
        <v>553</v>
      </c>
    </row>
    <row r="199" spans="1:18">
      <c r="A199" s="27">
        <v>44651</v>
      </c>
      <c r="B199" s="27">
        <v>44651</v>
      </c>
      <c r="C199" s="28" t="s">
        <v>5014</v>
      </c>
      <c r="D199" s="27"/>
      <c r="E199" s="28"/>
      <c r="F199" s="28" t="s">
        <v>5015</v>
      </c>
      <c r="G199" s="28" t="s">
        <v>558</v>
      </c>
      <c r="H199" s="28" t="s">
        <v>530</v>
      </c>
      <c r="I199" s="28" t="s">
        <v>54</v>
      </c>
      <c r="J199" s="28" t="str">
        <f t="shared" si="5"/>
        <v>642</v>
      </c>
      <c r="K199" s="29">
        <v>11331688</v>
      </c>
      <c r="L199" s="29">
        <v>0</v>
      </c>
      <c r="M199" s="28"/>
      <c r="N199" s="28"/>
      <c r="O199" s="28"/>
      <c r="P199" s="28"/>
      <c r="Q199" s="28"/>
      <c r="R199" s="28" t="s">
        <v>553</v>
      </c>
    </row>
    <row r="200" spans="1:18">
      <c r="A200" s="27">
        <v>44651</v>
      </c>
      <c r="B200" s="27">
        <v>44651</v>
      </c>
      <c r="C200" s="28" t="s">
        <v>5014</v>
      </c>
      <c r="D200" s="27"/>
      <c r="E200" s="28"/>
      <c r="F200" s="28" t="s">
        <v>5015</v>
      </c>
      <c r="G200" s="28" t="s">
        <v>558</v>
      </c>
      <c r="H200" s="28" t="s">
        <v>530</v>
      </c>
      <c r="I200" s="28" t="s">
        <v>488</v>
      </c>
      <c r="J200" s="28" t="str">
        <f t="shared" si="5"/>
        <v>642</v>
      </c>
      <c r="K200" s="29">
        <v>13008124</v>
      </c>
      <c r="L200" s="29">
        <v>0</v>
      </c>
      <c r="M200" s="28"/>
      <c r="N200" s="28"/>
      <c r="O200" s="28"/>
      <c r="P200" s="28"/>
      <c r="Q200" s="28"/>
      <c r="R200" s="28" t="s">
        <v>553</v>
      </c>
    </row>
    <row r="201" spans="1:18">
      <c r="A201" s="27">
        <v>44651</v>
      </c>
      <c r="B201" s="27">
        <v>44651</v>
      </c>
      <c r="C201" s="28" t="s">
        <v>5014</v>
      </c>
      <c r="D201" s="27"/>
      <c r="E201" s="28"/>
      <c r="F201" s="28" t="s">
        <v>5015</v>
      </c>
      <c r="G201" s="28" t="s">
        <v>558</v>
      </c>
      <c r="H201" s="28" t="s">
        <v>530</v>
      </c>
      <c r="I201" s="28" t="s">
        <v>490</v>
      </c>
      <c r="J201" s="28" t="str">
        <f t="shared" si="5"/>
        <v>642</v>
      </c>
      <c r="K201" s="29">
        <v>16283111</v>
      </c>
      <c r="L201" s="29">
        <v>0</v>
      </c>
      <c r="M201" s="28"/>
      <c r="N201" s="28"/>
      <c r="O201" s="28"/>
      <c r="P201" s="28"/>
      <c r="Q201" s="28"/>
      <c r="R201" s="28" t="s">
        <v>553</v>
      </c>
    </row>
    <row r="202" spans="1:18">
      <c r="A202" s="27">
        <v>44651</v>
      </c>
      <c r="B202" s="27">
        <v>44651</v>
      </c>
      <c r="C202" s="28" t="s">
        <v>5014</v>
      </c>
      <c r="D202" s="27"/>
      <c r="E202" s="28"/>
      <c r="F202" s="28" t="s">
        <v>5015</v>
      </c>
      <c r="G202" s="28" t="s">
        <v>558</v>
      </c>
      <c r="H202" s="28" t="s">
        <v>530</v>
      </c>
      <c r="I202" s="28" t="s">
        <v>492</v>
      </c>
      <c r="J202" s="28" t="str">
        <f t="shared" si="5"/>
        <v>642</v>
      </c>
      <c r="K202" s="29">
        <v>13238400</v>
      </c>
      <c r="L202" s="29">
        <v>0</v>
      </c>
      <c r="M202" s="28"/>
      <c r="N202" s="28"/>
      <c r="O202" s="28"/>
      <c r="P202" s="28"/>
      <c r="Q202" s="28"/>
      <c r="R202" s="28" t="s">
        <v>553</v>
      </c>
    </row>
    <row r="203" spans="1:18">
      <c r="A203" s="27">
        <v>44651</v>
      </c>
      <c r="B203" s="27">
        <v>44651</v>
      </c>
      <c r="C203" s="28" t="s">
        <v>5014</v>
      </c>
      <c r="D203" s="27"/>
      <c r="E203" s="28"/>
      <c r="F203" s="28" t="s">
        <v>5015</v>
      </c>
      <c r="G203" s="28" t="s">
        <v>558</v>
      </c>
      <c r="H203" s="28" t="s">
        <v>530</v>
      </c>
      <c r="I203" s="28" t="s">
        <v>2577</v>
      </c>
      <c r="J203" s="28" t="str">
        <f t="shared" si="5"/>
        <v>642</v>
      </c>
      <c r="K203" s="29">
        <v>454545</v>
      </c>
      <c r="L203" s="29">
        <v>0</v>
      </c>
      <c r="M203" s="28"/>
      <c r="N203" s="28"/>
      <c r="O203" s="28"/>
      <c r="P203" s="28"/>
      <c r="Q203" s="28"/>
      <c r="R203" s="28" t="s">
        <v>553</v>
      </c>
    </row>
    <row r="204" spans="1:18">
      <c r="A204" s="27">
        <v>44651</v>
      </c>
      <c r="B204" s="27">
        <v>44651</v>
      </c>
      <c r="C204" s="28" t="s">
        <v>5014</v>
      </c>
      <c r="D204" s="27"/>
      <c r="E204" s="28"/>
      <c r="F204" s="28" t="s">
        <v>5015</v>
      </c>
      <c r="G204" s="28" t="s">
        <v>558</v>
      </c>
      <c r="H204" s="28" t="s">
        <v>530</v>
      </c>
      <c r="I204" s="28" t="s">
        <v>498</v>
      </c>
      <c r="J204" s="28" t="str">
        <f t="shared" si="5"/>
        <v>642</v>
      </c>
      <c r="K204" s="29">
        <v>15000000</v>
      </c>
      <c r="L204" s="29">
        <v>0</v>
      </c>
      <c r="M204" s="28"/>
      <c r="N204" s="28"/>
      <c r="O204" s="28"/>
      <c r="P204" s="28"/>
      <c r="Q204" s="28"/>
      <c r="R204" s="28" t="s">
        <v>553</v>
      </c>
    </row>
    <row r="205" spans="1:18">
      <c r="A205" s="27">
        <v>44651</v>
      </c>
      <c r="B205" s="27">
        <v>44651</v>
      </c>
      <c r="C205" s="28" t="s">
        <v>5014</v>
      </c>
      <c r="D205" s="27"/>
      <c r="E205" s="28"/>
      <c r="F205" s="28" t="s">
        <v>5015</v>
      </c>
      <c r="G205" s="28" t="s">
        <v>558</v>
      </c>
      <c r="H205" s="28" t="s">
        <v>530</v>
      </c>
      <c r="I205" s="28" t="s">
        <v>502</v>
      </c>
      <c r="J205" s="28" t="str">
        <f t="shared" si="5"/>
        <v>642</v>
      </c>
      <c r="K205" s="29">
        <v>36060606</v>
      </c>
      <c r="L205" s="29">
        <v>0</v>
      </c>
      <c r="M205" s="28"/>
      <c r="N205" s="28"/>
      <c r="O205" s="28"/>
      <c r="P205" s="28"/>
      <c r="Q205" s="28"/>
      <c r="R205" s="28" t="s">
        <v>553</v>
      </c>
    </row>
    <row r="206" spans="1:18">
      <c r="A206" s="27">
        <v>44651</v>
      </c>
      <c r="B206" s="27">
        <v>44651</v>
      </c>
      <c r="C206" s="28" t="s">
        <v>5014</v>
      </c>
      <c r="D206" s="27"/>
      <c r="E206" s="28"/>
      <c r="F206" s="28" t="s">
        <v>5015</v>
      </c>
      <c r="G206" s="28" t="s">
        <v>558</v>
      </c>
      <c r="H206" s="28" t="s">
        <v>530</v>
      </c>
      <c r="I206" s="28" t="s">
        <v>1241</v>
      </c>
      <c r="J206" s="28" t="str">
        <f t="shared" si="5"/>
        <v>642</v>
      </c>
      <c r="K206" s="29">
        <v>944500</v>
      </c>
      <c r="L206" s="29">
        <v>0</v>
      </c>
      <c r="M206" s="28"/>
      <c r="N206" s="28"/>
      <c r="O206" s="28"/>
      <c r="P206" s="28"/>
      <c r="Q206" s="28"/>
      <c r="R206" s="28" t="s">
        <v>553</v>
      </c>
    </row>
    <row r="207" spans="1:18">
      <c r="A207" s="27">
        <v>44651</v>
      </c>
      <c r="B207" s="27">
        <v>44651</v>
      </c>
      <c r="C207" s="28" t="s">
        <v>5014</v>
      </c>
      <c r="D207" s="27"/>
      <c r="E207" s="28"/>
      <c r="F207" s="28" t="s">
        <v>5015</v>
      </c>
      <c r="G207" s="28" t="s">
        <v>558</v>
      </c>
      <c r="H207" s="28" t="s">
        <v>530</v>
      </c>
      <c r="I207" s="28" t="s">
        <v>504</v>
      </c>
      <c r="J207" s="28" t="str">
        <f t="shared" si="5"/>
        <v>642</v>
      </c>
      <c r="K207" s="29">
        <v>11487946</v>
      </c>
      <c r="L207" s="29">
        <v>0</v>
      </c>
      <c r="M207" s="28"/>
      <c r="N207" s="28"/>
      <c r="O207" s="28"/>
      <c r="P207" s="28"/>
      <c r="Q207" s="28"/>
      <c r="R207" s="28" t="s">
        <v>553</v>
      </c>
    </row>
    <row r="208" spans="1:18">
      <c r="A208" s="27">
        <v>44651</v>
      </c>
      <c r="B208" s="27">
        <v>44651</v>
      </c>
      <c r="C208" s="28" t="s">
        <v>5014</v>
      </c>
      <c r="D208" s="27"/>
      <c r="E208" s="28"/>
      <c r="F208" s="28" t="s">
        <v>5015</v>
      </c>
      <c r="G208" s="28" t="s">
        <v>558</v>
      </c>
      <c r="H208" s="28" t="s">
        <v>530</v>
      </c>
      <c r="I208" s="28" t="s">
        <v>50</v>
      </c>
      <c r="J208" s="28" t="str">
        <f t="shared" si="5"/>
        <v>642</v>
      </c>
      <c r="K208" s="29">
        <v>6318182</v>
      </c>
      <c r="L208" s="29">
        <v>0</v>
      </c>
      <c r="M208" s="28"/>
      <c r="N208" s="28"/>
      <c r="O208" s="28"/>
      <c r="P208" s="28"/>
      <c r="Q208" s="28"/>
      <c r="R208" s="28" t="s">
        <v>553</v>
      </c>
    </row>
    <row r="209" spans="1:18">
      <c r="A209" s="27">
        <v>44651</v>
      </c>
      <c r="B209" s="27">
        <v>44651</v>
      </c>
      <c r="C209" s="28" t="s">
        <v>5014</v>
      </c>
      <c r="D209" s="27"/>
      <c r="E209" s="28"/>
      <c r="F209" s="28" t="s">
        <v>5015</v>
      </c>
      <c r="G209" s="28" t="s">
        <v>558</v>
      </c>
      <c r="H209" s="28" t="s">
        <v>530</v>
      </c>
      <c r="I209" s="28" t="s">
        <v>509</v>
      </c>
      <c r="J209" s="28" t="str">
        <f t="shared" si="5"/>
        <v>642</v>
      </c>
      <c r="K209" s="29">
        <v>8333333</v>
      </c>
      <c r="L209" s="29">
        <v>0</v>
      </c>
      <c r="M209" s="28"/>
      <c r="N209" s="28"/>
      <c r="O209" s="28"/>
      <c r="P209" s="28"/>
      <c r="Q209" s="28"/>
      <c r="R209" s="28" t="s">
        <v>553</v>
      </c>
    </row>
    <row r="210" spans="1:18">
      <c r="A210" s="27">
        <v>44651</v>
      </c>
      <c r="B210" s="27">
        <v>44651</v>
      </c>
      <c r="C210" s="28" t="s">
        <v>5014</v>
      </c>
      <c r="D210" s="27"/>
      <c r="E210" s="28"/>
      <c r="F210" s="28" t="s">
        <v>5015</v>
      </c>
      <c r="G210" s="28" t="s">
        <v>558</v>
      </c>
      <c r="H210" s="28" t="s">
        <v>530</v>
      </c>
      <c r="I210" s="28" t="s">
        <v>511</v>
      </c>
      <c r="J210" s="28" t="str">
        <f t="shared" si="5"/>
        <v>642</v>
      </c>
      <c r="K210" s="29">
        <v>86087271</v>
      </c>
      <c r="L210" s="29">
        <v>0</v>
      </c>
      <c r="M210" s="28"/>
      <c r="N210" s="28"/>
      <c r="O210" s="28"/>
      <c r="P210" s="28"/>
      <c r="Q210" s="28"/>
      <c r="R210" s="28" t="s">
        <v>553</v>
      </c>
    </row>
    <row r="211" spans="1:18">
      <c r="A211" s="27">
        <v>44651</v>
      </c>
      <c r="B211" s="27">
        <v>44651</v>
      </c>
      <c r="C211" s="28" t="s">
        <v>5014</v>
      </c>
      <c r="D211" s="27"/>
      <c r="E211" s="28"/>
      <c r="F211" s="28" t="s">
        <v>5015</v>
      </c>
      <c r="G211" s="28" t="s">
        <v>558</v>
      </c>
      <c r="H211" s="28" t="s">
        <v>530</v>
      </c>
      <c r="I211" s="28" t="s">
        <v>512</v>
      </c>
      <c r="J211" s="28" t="str">
        <f t="shared" si="5"/>
        <v>642</v>
      </c>
      <c r="K211" s="29">
        <v>10185612</v>
      </c>
      <c r="L211" s="29">
        <v>0</v>
      </c>
      <c r="M211" s="28"/>
      <c r="N211" s="28"/>
      <c r="O211" s="28"/>
      <c r="P211" s="28"/>
      <c r="Q211" s="28"/>
      <c r="R211" s="28" t="s">
        <v>553</v>
      </c>
    </row>
    <row r="212" spans="1:18">
      <c r="A212" s="27">
        <v>44651</v>
      </c>
      <c r="B212" s="27">
        <v>44651</v>
      </c>
      <c r="C212" s="28" t="s">
        <v>5014</v>
      </c>
      <c r="D212" s="27"/>
      <c r="E212" s="28"/>
      <c r="F212" s="28" t="s">
        <v>5015</v>
      </c>
      <c r="G212" s="28" t="s">
        <v>558</v>
      </c>
      <c r="H212" s="28" t="s">
        <v>530</v>
      </c>
      <c r="I212" s="28" t="s">
        <v>514</v>
      </c>
      <c r="J212" s="28" t="str">
        <f t="shared" si="5"/>
        <v>642</v>
      </c>
      <c r="K212" s="29">
        <v>89325512</v>
      </c>
      <c r="L212" s="29">
        <v>0</v>
      </c>
      <c r="M212" s="28"/>
      <c r="N212" s="28"/>
      <c r="O212" s="28"/>
      <c r="P212" s="28"/>
      <c r="Q212" s="28"/>
      <c r="R212" s="28" t="s">
        <v>553</v>
      </c>
    </row>
    <row r="213" spans="1:18">
      <c r="A213" s="27">
        <v>44651</v>
      </c>
      <c r="B213" s="27">
        <v>44651</v>
      </c>
      <c r="C213" s="28" t="s">
        <v>5014</v>
      </c>
      <c r="D213" s="27"/>
      <c r="E213" s="28"/>
      <c r="F213" s="28" t="s">
        <v>5015</v>
      </c>
      <c r="G213" s="28" t="s">
        <v>558</v>
      </c>
      <c r="H213" s="28" t="s">
        <v>530</v>
      </c>
      <c r="I213" s="28" t="s">
        <v>515</v>
      </c>
      <c r="J213" s="28" t="str">
        <f t="shared" si="5"/>
        <v>642</v>
      </c>
      <c r="K213" s="29">
        <v>23531767</v>
      </c>
      <c r="L213" s="29">
        <v>0</v>
      </c>
      <c r="M213" s="28"/>
      <c r="N213" s="28"/>
      <c r="O213" s="28"/>
      <c r="P213" s="28"/>
      <c r="Q213" s="28"/>
      <c r="R213" s="28" t="s">
        <v>553</v>
      </c>
    </row>
    <row r="214" spans="1:18">
      <c r="A214" s="27">
        <v>44651</v>
      </c>
      <c r="B214" s="27">
        <v>44651</v>
      </c>
      <c r="C214" s="28" t="s">
        <v>5014</v>
      </c>
      <c r="D214" s="27"/>
      <c r="E214" s="28"/>
      <c r="F214" s="28" t="s">
        <v>5015</v>
      </c>
      <c r="G214" s="28" t="s">
        <v>558</v>
      </c>
      <c r="H214" s="28" t="s">
        <v>530</v>
      </c>
      <c r="I214" s="28" t="s">
        <v>519</v>
      </c>
      <c r="J214" s="28" t="str">
        <f t="shared" si="5"/>
        <v>642</v>
      </c>
      <c r="K214" s="29">
        <v>294340</v>
      </c>
      <c r="L214" s="29">
        <v>0</v>
      </c>
      <c r="M214" s="28"/>
      <c r="N214" s="28"/>
      <c r="O214" s="28"/>
      <c r="P214" s="28"/>
      <c r="Q214" s="28"/>
      <c r="R214" s="28" t="s">
        <v>553</v>
      </c>
    </row>
    <row r="215" spans="1:18">
      <c r="A215" s="27">
        <v>44651</v>
      </c>
      <c r="B215" s="27">
        <v>44651</v>
      </c>
      <c r="C215" s="28" t="s">
        <v>5014</v>
      </c>
      <c r="D215" s="27"/>
      <c r="E215" s="28"/>
      <c r="F215" s="28" t="s">
        <v>5015</v>
      </c>
      <c r="G215" s="28" t="s">
        <v>558</v>
      </c>
      <c r="H215" s="28" t="s">
        <v>530</v>
      </c>
      <c r="I215" s="28" t="s">
        <v>520</v>
      </c>
      <c r="J215" s="28" t="str">
        <f t="shared" si="5"/>
        <v>642</v>
      </c>
      <c r="K215" s="29">
        <v>628533600</v>
      </c>
      <c r="L215" s="29">
        <v>0</v>
      </c>
      <c r="M215" s="28"/>
      <c r="N215" s="28"/>
      <c r="O215" s="28"/>
      <c r="P215" s="28"/>
      <c r="Q215" s="28"/>
      <c r="R215" s="28" t="s">
        <v>553</v>
      </c>
    </row>
    <row r="216" spans="1:18">
      <c r="A216" s="27">
        <v>44651</v>
      </c>
      <c r="B216" s="27">
        <v>44651</v>
      </c>
      <c r="C216" s="28" t="s">
        <v>5014</v>
      </c>
      <c r="D216" s="27"/>
      <c r="E216" s="28"/>
      <c r="F216" s="28" t="s">
        <v>5015</v>
      </c>
      <c r="G216" s="28" t="s">
        <v>558</v>
      </c>
      <c r="H216" s="28" t="s">
        <v>530</v>
      </c>
      <c r="I216" s="28" t="s">
        <v>523</v>
      </c>
      <c r="J216" s="28" t="str">
        <f t="shared" si="5"/>
        <v>642</v>
      </c>
      <c r="K216" s="29">
        <v>37262841</v>
      </c>
      <c r="L216" s="29">
        <v>0</v>
      </c>
      <c r="M216" s="28"/>
      <c r="N216" s="28"/>
      <c r="O216" s="28"/>
      <c r="P216" s="28"/>
      <c r="Q216" s="28"/>
      <c r="R216" s="28" t="s">
        <v>553</v>
      </c>
    </row>
    <row r="217" spans="1:18">
      <c r="A217" s="27">
        <v>44651</v>
      </c>
      <c r="B217" s="27">
        <v>44651</v>
      </c>
      <c r="C217" s="28" t="s">
        <v>5014</v>
      </c>
      <c r="D217" s="27"/>
      <c r="E217" s="28"/>
      <c r="F217" s="28" t="s">
        <v>5015</v>
      </c>
      <c r="G217" s="28" t="s">
        <v>558</v>
      </c>
      <c r="H217" s="28" t="s">
        <v>530</v>
      </c>
      <c r="I217" s="28" t="s">
        <v>525</v>
      </c>
      <c r="J217" s="28" t="str">
        <f t="shared" si="5"/>
        <v>642</v>
      </c>
      <c r="K217" s="29">
        <v>10510001</v>
      </c>
      <c r="L217" s="29">
        <v>0</v>
      </c>
      <c r="M217" s="28"/>
      <c r="N217" s="28"/>
      <c r="O217" s="28"/>
      <c r="P217" s="28"/>
      <c r="Q217" s="28"/>
      <c r="R217" s="28" t="s">
        <v>553</v>
      </c>
    </row>
    <row r="218" spans="1:18">
      <c r="A218" s="27">
        <v>44651</v>
      </c>
      <c r="B218" s="27">
        <v>44651</v>
      </c>
      <c r="C218" s="28" t="s">
        <v>5014</v>
      </c>
      <c r="D218" s="27"/>
      <c r="E218" s="28"/>
      <c r="F218" s="28" t="s">
        <v>5015</v>
      </c>
      <c r="G218" s="28" t="s">
        <v>558</v>
      </c>
      <c r="H218" s="28" t="s">
        <v>530</v>
      </c>
      <c r="I218" s="28" t="s">
        <v>526</v>
      </c>
      <c r="J218" s="28" t="str">
        <f t="shared" si="5"/>
        <v>642</v>
      </c>
      <c r="K218" s="29">
        <v>1865500</v>
      </c>
      <c r="L218" s="29">
        <v>0</v>
      </c>
      <c r="M218" s="28"/>
      <c r="N218" s="28"/>
      <c r="O218" s="28"/>
      <c r="P218" s="28"/>
      <c r="Q218" s="28"/>
      <c r="R218" s="28" t="s">
        <v>553</v>
      </c>
    </row>
    <row r="219" spans="1:18">
      <c r="A219" s="27">
        <v>44651</v>
      </c>
      <c r="B219" s="27">
        <v>44651</v>
      </c>
      <c r="C219" s="28" t="s">
        <v>5014</v>
      </c>
      <c r="D219" s="27"/>
      <c r="E219" s="28"/>
      <c r="F219" s="28" t="s">
        <v>5015</v>
      </c>
      <c r="G219" s="28" t="s">
        <v>562</v>
      </c>
      <c r="H219" s="28" t="s">
        <v>530</v>
      </c>
      <c r="I219" s="28" t="s">
        <v>22</v>
      </c>
      <c r="J219" s="28" t="str">
        <f t="shared" si="5"/>
        <v>711</v>
      </c>
      <c r="K219" s="29">
        <v>0</v>
      </c>
      <c r="L219" s="29">
        <v>48002</v>
      </c>
      <c r="M219" s="28"/>
      <c r="N219" s="28"/>
      <c r="O219" s="28"/>
      <c r="P219" s="28"/>
      <c r="Q219" s="28"/>
      <c r="R219" s="28" t="s">
        <v>553</v>
      </c>
    </row>
    <row r="220" spans="1:18">
      <c r="A220" s="27">
        <v>44651</v>
      </c>
      <c r="B220" s="27">
        <v>44651</v>
      </c>
      <c r="C220" s="28" t="s">
        <v>5014</v>
      </c>
      <c r="D220" s="27"/>
      <c r="E220" s="28"/>
      <c r="F220" s="28" t="s">
        <v>5015</v>
      </c>
      <c r="G220" s="28" t="s">
        <v>559</v>
      </c>
      <c r="H220" s="28" t="s">
        <v>530</v>
      </c>
      <c r="I220" s="28" t="s">
        <v>59</v>
      </c>
      <c r="J220" s="28" t="str">
        <f t="shared" si="5"/>
        <v>811</v>
      </c>
      <c r="K220" s="29">
        <v>64115</v>
      </c>
      <c r="L220" s="29">
        <v>0</v>
      </c>
      <c r="M220" s="28"/>
      <c r="N220" s="28"/>
      <c r="O220" s="28"/>
      <c r="P220" s="28"/>
      <c r="Q220" s="28"/>
      <c r="R220" s="28" t="s">
        <v>553</v>
      </c>
    </row>
    <row r="221" spans="1:18">
      <c r="A221" s="27">
        <v>44651</v>
      </c>
      <c r="B221" s="27">
        <v>44651</v>
      </c>
      <c r="C221" s="28" t="s">
        <v>5014</v>
      </c>
      <c r="D221" s="27"/>
      <c r="E221" s="28"/>
      <c r="F221" s="28" t="s">
        <v>5015</v>
      </c>
      <c r="G221" s="28" t="s">
        <v>560</v>
      </c>
      <c r="H221" s="28" t="s">
        <v>530</v>
      </c>
      <c r="I221" s="28" t="s">
        <v>132</v>
      </c>
      <c r="J221" s="28" t="str">
        <f t="shared" si="5"/>
        <v>421</v>
      </c>
      <c r="K221" s="29">
        <v>0</v>
      </c>
      <c r="L221" s="29">
        <v>14455725169</v>
      </c>
      <c r="M221" s="28"/>
      <c r="N221" s="28"/>
      <c r="O221" s="28"/>
      <c r="P221" s="28"/>
      <c r="Q221" s="28"/>
      <c r="R221" s="28" t="s">
        <v>553</v>
      </c>
    </row>
    <row r="222" spans="1:18">
      <c r="A222" s="27">
        <v>44681</v>
      </c>
      <c r="B222" s="27">
        <v>44681</v>
      </c>
      <c r="C222" s="28" t="s">
        <v>5016</v>
      </c>
      <c r="D222" s="27"/>
      <c r="E222" s="28"/>
      <c r="F222" s="28" t="s">
        <v>5017</v>
      </c>
      <c r="G222" s="28" t="s">
        <v>552</v>
      </c>
      <c r="H222" s="28" t="s">
        <v>530</v>
      </c>
      <c r="I222" s="28" t="s">
        <v>341</v>
      </c>
      <c r="J222" s="28" t="str">
        <f t="shared" si="5"/>
        <v>511</v>
      </c>
      <c r="K222" s="29">
        <v>0</v>
      </c>
      <c r="L222" s="29">
        <v>476203592</v>
      </c>
      <c r="M222" s="28"/>
      <c r="N222" s="28"/>
      <c r="O222" s="28"/>
      <c r="P222" s="28"/>
      <c r="Q222" s="28"/>
      <c r="R222" s="28" t="s">
        <v>553</v>
      </c>
    </row>
    <row r="223" spans="1:18">
      <c r="A223" s="27">
        <v>44681</v>
      </c>
      <c r="B223" s="27">
        <v>44681</v>
      </c>
      <c r="C223" s="28" t="s">
        <v>5016</v>
      </c>
      <c r="D223" s="27"/>
      <c r="E223" s="28"/>
      <c r="F223" s="28" t="s">
        <v>5017</v>
      </c>
      <c r="G223" s="28" t="s">
        <v>552</v>
      </c>
      <c r="H223" s="28" t="s">
        <v>530</v>
      </c>
      <c r="I223" s="28" t="s">
        <v>343</v>
      </c>
      <c r="J223" s="28" t="str">
        <f t="shared" si="5"/>
        <v>511</v>
      </c>
      <c r="K223" s="29">
        <v>0</v>
      </c>
      <c r="L223" s="29">
        <v>39852000</v>
      </c>
      <c r="M223" s="28"/>
      <c r="N223" s="28"/>
      <c r="O223" s="28"/>
      <c r="P223" s="28"/>
      <c r="Q223" s="28"/>
      <c r="R223" s="28" t="s">
        <v>553</v>
      </c>
    </row>
    <row r="224" spans="1:18">
      <c r="A224" s="27">
        <v>44681</v>
      </c>
      <c r="B224" s="27">
        <v>44681</v>
      </c>
      <c r="C224" s="28" t="s">
        <v>5016</v>
      </c>
      <c r="D224" s="27"/>
      <c r="E224" s="28"/>
      <c r="F224" s="28" t="s">
        <v>5017</v>
      </c>
      <c r="G224" s="28" t="s">
        <v>552</v>
      </c>
      <c r="H224" s="28" t="s">
        <v>530</v>
      </c>
      <c r="I224" s="28" t="s">
        <v>345</v>
      </c>
      <c r="J224" s="28" t="str">
        <f t="shared" si="5"/>
        <v>511</v>
      </c>
      <c r="K224" s="29">
        <v>0</v>
      </c>
      <c r="L224" s="29">
        <v>82683000</v>
      </c>
      <c r="M224" s="28"/>
      <c r="N224" s="28"/>
      <c r="O224" s="28"/>
      <c r="P224" s="28"/>
      <c r="Q224" s="28"/>
      <c r="R224" s="28" t="s">
        <v>553</v>
      </c>
    </row>
    <row r="225" spans="1:18">
      <c r="A225" s="27">
        <v>44681</v>
      </c>
      <c r="B225" s="27">
        <v>44681</v>
      </c>
      <c r="C225" s="28" t="s">
        <v>5016</v>
      </c>
      <c r="D225" s="27"/>
      <c r="E225" s="28"/>
      <c r="F225" s="28" t="s">
        <v>5017</v>
      </c>
      <c r="G225" s="28" t="s">
        <v>552</v>
      </c>
      <c r="H225" s="28" t="s">
        <v>530</v>
      </c>
      <c r="I225" s="28" t="s">
        <v>2382</v>
      </c>
      <c r="J225" s="28" t="str">
        <f t="shared" si="5"/>
        <v>511</v>
      </c>
      <c r="K225" s="29">
        <v>0</v>
      </c>
      <c r="L225" s="29">
        <v>704545</v>
      </c>
      <c r="M225" s="28"/>
      <c r="N225" s="28"/>
      <c r="O225" s="28"/>
      <c r="P225" s="28"/>
      <c r="Q225" s="28"/>
      <c r="R225" s="28" t="s">
        <v>553</v>
      </c>
    </row>
    <row r="226" spans="1:18">
      <c r="A226" s="27">
        <v>44681</v>
      </c>
      <c r="B226" s="27">
        <v>44681</v>
      </c>
      <c r="C226" s="28" t="s">
        <v>5016</v>
      </c>
      <c r="D226" s="27"/>
      <c r="E226" s="28"/>
      <c r="F226" s="28" t="s">
        <v>5017</v>
      </c>
      <c r="G226" s="28" t="s">
        <v>552</v>
      </c>
      <c r="H226" s="28" t="s">
        <v>530</v>
      </c>
      <c r="I226" s="28" t="s">
        <v>347</v>
      </c>
      <c r="J226" s="28" t="str">
        <f t="shared" si="5"/>
        <v>511</v>
      </c>
      <c r="K226" s="29">
        <v>0</v>
      </c>
      <c r="L226" s="29">
        <v>395433892</v>
      </c>
      <c r="M226" s="28"/>
      <c r="N226" s="28"/>
      <c r="O226" s="28"/>
      <c r="P226" s="28"/>
      <c r="Q226" s="28"/>
      <c r="R226" s="28" t="s">
        <v>553</v>
      </c>
    </row>
    <row r="227" spans="1:18">
      <c r="A227" s="27">
        <v>44681</v>
      </c>
      <c r="B227" s="27">
        <v>44681</v>
      </c>
      <c r="C227" s="28" t="s">
        <v>5016</v>
      </c>
      <c r="D227" s="27"/>
      <c r="E227" s="28"/>
      <c r="F227" s="28" t="s">
        <v>5017</v>
      </c>
      <c r="G227" s="28" t="s">
        <v>552</v>
      </c>
      <c r="H227" s="28" t="s">
        <v>530</v>
      </c>
      <c r="I227" s="28" t="s">
        <v>2388</v>
      </c>
      <c r="J227" s="28" t="str">
        <f t="shared" si="5"/>
        <v>511</v>
      </c>
      <c r="K227" s="29">
        <v>0</v>
      </c>
      <c r="L227" s="29">
        <v>15741903</v>
      </c>
      <c r="M227" s="28"/>
      <c r="N227" s="28"/>
      <c r="O227" s="28"/>
      <c r="P227" s="28"/>
      <c r="Q227" s="28"/>
      <c r="R227" s="28" t="s">
        <v>553</v>
      </c>
    </row>
    <row r="228" spans="1:18">
      <c r="A228" s="27">
        <v>44681</v>
      </c>
      <c r="B228" s="27">
        <v>44681</v>
      </c>
      <c r="C228" s="28" t="s">
        <v>5016</v>
      </c>
      <c r="D228" s="27"/>
      <c r="E228" s="28"/>
      <c r="F228" s="28" t="s">
        <v>5017</v>
      </c>
      <c r="G228" s="28" t="s">
        <v>552</v>
      </c>
      <c r="H228" s="28" t="s">
        <v>530</v>
      </c>
      <c r="I228" s="28" t="s">
        <v>2392</v>
      </c>
      <c r="J228" s="28" t="str">
        <f t="shared" si="5"/>
        <v>511</v>
      </c>
      <c r="K228" s="29">
        <v>0</v>
      </c>
      <c r="L228" s="29">
        <v>19680000</v>
      </c>
      <c r="M228" s="28"/>
      <c r="N228" s="28"/>
      <c r="O228" s="28"/>
      <c r="P228" s="28"/>
      <c r="Q228" s="28"/>
      <c r="R228" s="28" t="s">
        <v>553</v>
      </c>
    </row>
    <row r="229" spans="1:18">
      <c r="A229" s="27">
        <v>44681</v>
      </c>
      <c r="B229" s="27">
        <v>44681</v>
      </c>
      <c r="C229" s="28" t="s">
        <v>5016</v>
      </c>
      <c r="D229" s="27"/>
      <c r="E229" s="28"/>
      <c r="F229" s="28" t="s">
        <v>5017</v>
      </c>
      <c r="G229" s="28" t="s">
        <v>552</v>
      </c>
      <c r="H229" s="28" t="s">
        <v>530</v>
      </c>
      <c r="I229" s="28" t="s">
        <v>349</v>
      </c>
      <c r="J229" s="28" t="str">
        <f t="shared" si="5"/>
        <v>511</v>
      </c>
      <c r="K229" s="29">
        <v>0</v>
      </c>
      <c r="L229" s="29">
        <v>434451312</v>
      </c>
      <c r="M229" s="28"/>
      <c r="N229" s="28"/>
      <c r="O229" s="28"/>
      <c r="P229" s="28"/>
      <c r="Q229" s="28"/>
      <c r="R229" s="28" t="s">
        <v>553</v>
      </c>
    </row>
    <row r="230" spans="1:18">
      <c r="A230" s="27">
        <v>44681</v>
      </c>
      <c r="B230" s="27">
        <v>44681</v>
      </c>
      <c r="C230" s="28" t="s">
        <v>5016</v>
      </c>
      <c r="D230" s="27"/>
      <c r="E230" s="28"/>
      <c r="F230" s="28" t="s">
        <v>5017</v>
      </c>
      <c r="G230" s="28" t="s">
        <v>552</v>
      </c>
      <c r="H230" s="28" t="s">
        <v>530</v>
      </c>
      <c r="I230" s="28" t="s">
        <v>2394</v>
      </c>
      <c r="J230" s="28" t="str">
        <f t="shared" si="5"/>
        <v>511</v>
      </c>
      <c r="K230" s="29">
        <v>0</v>
      </c>
      <c r="L230" s="29">
        <v>4803000</v>
      </c>
      <c r="M230" s="28"/>
      <c r="N230" s="28"/>
      <c r="O230" s="28"/>
      <c r="P230" s="28"/>
      <c r="Q230" s="28"/>
      <c r="R230" s="28" t="s">
        <v>553</v>
      </c>
    </row>
    <row r="231" spans="1:18">
      <c r="A231" s="27">
        <v>44681</v>
      </c>
      <c r="B231" s="27">
        <v>44681</v>
      </c>
      <c r="C231" s="28" t="s">
        <v>5016</v>
      </c>
      <c r="D231" s="27"/>
      <c r="E231" s="28"/>
      <c r="F231" s="28" t="s">
        <v>5017</v>
      </c>
      <c r="G231" s="28" t="s">
        <v>552</v>
      </c>
      <c r="H231" s="28" t="s">
        <v>530</v>
      </c>
      <c r="I231" s="28" t="s">
        <v>139</v>
      </c>
      <c r="J231" s="28" t="str">
        <f t="shared" si="5"/>
        <v>511</v>
      </c>
      <c r="K231" s="29">
        <v>0</v>
      </c>
      <c r="L231" s="29">
        <v>2819000</v>
      </c>
      <c r="M231" s="28"/>
      <c r="N231" s="28"/>
      <c r="O231" s="28"/>
      <c r="P231" s="28"/>
      <c r="Q231" s="28"/>
      <c r="R231" s="28" t="s">
        <v>553</v>
      </c>
    </row>
    <row r="232" spans="1:18">
      <c r="A232" s="27">
        <v>44681</v>
      </c>
      <c r="B232" s="27">
        <v>44681</v>
      </c>
      <c r="C232" s="28" t="s">
        <v>5016</v>
      </c>
      <c r="D232" s="27"/>
      <c r="E232" s="28"/>
      <c r="F232" s="28" t="s">
        <v>5017</v>
      </c>
      <c r="G232" s="28" t="s">
        <v>552</v>
      </c>
      <c r="H232" s="28" t="s">
        <v>530</v>
      </c>
      <c r="I232" s="28" t="s">
        <v>140</v>
      </c>
      <c r="J232" s="28" t="str">
        <f t="shared" si="5"/>
        <v>511</v>
      </c>
      <c r="K232" s="29">
        <v>0</v>
      </c>
      <c r="L232" s="29">
        <v>612500</v>
      </c>
      <c r="M232" s="28"/>
      <c r="N232" s="28"/>
      <c r="O232" s="28"/>
      <c r="P232" s="28"/>
      <c r="Q232" s="28"/>
      <c r="R232" s="28" t="s">
        <v>553</v>
      </c>
    </row>
    <row r="233" spans="1:18">
      <c r="A233" s="27">
        <v>44681</v>
      </c>
      <c r="B233" s="27">
        <v>44681</v>
      </c>
      <c r="C233" s="28" t="s">
        <v>5016</v>
      </c>
      <c r="D233" s="27"/>
      <c r="E233" s="28"/>
      <c r="F233" s="28" t="s">
        <v>5017</v>
      </c>
      <c r="G233" s="28" t="s">
        <v>552</v>
      </c>
      <c r="H233" s="28" t="s">
        <v>530</v>
      </c>
      <c r="I233" s="28" t="s">
        <v>352</v>
      </c>
      <c r="J233" s="28" t="str">
        <f t="shared" si="5"/>
        <v>511</v>
      </c>
      <c r="K233" s="29">
        <v>0</v>
      </c>
      <c r="L233" s="29">
        <v>52789529</v>
      </c>
      <c r="M233" s="28"/>
      <c r="N233" s="28"/>
      <c r="O233" s="28"/>
      <c r="P233" s="28"/>
      <c r="Q233" s="28"/>
      <c r="R233" s="28" t="s">
        <v>553</v>
      </c>
    </row>
    <row r="234" spans="1:18">
      <c r="A234" s="27">
        <v>44681</v>
      </c>
      <c r="B234" s="27">
        <v>44681</v>
      </c>
      <c r="C234" s="28" t="s">
        <v>5016</v>
      </c>
      <c r="D234" s="27"/>
      <c r="E234" s="28"/>
      <c r="F234" s="28" t="s">
        <v>5017</v>
      </c>
      <c r="G234" s="28" t="s">
        <v>552</v>
      </c>
      <c r="H234" s="28" t="s">
        <v>530</v>
      </c>
      <c r="I234" s="28" t="s">
        <v>354</v>
      </c>
      <c r="J234" s="28" t="str">
        <f t="shared" si="5"/>
        <v>511</v>
      </c>
      <c r="K234" s="29">
        <v>0</v>
      </c>
      <c r="L234" s="29">
        <v>2215158</v>
      </c>
      <c r="M234" s="28"/>
      <c r="N234" s="28"/>
      <c r="O234" s="28"/>
      <c r="P234" s="28"/>
      <c r="Q234" s="28"/>
      <c r="R234" s="28" t="s">
        <v>553</v>
      </c>
    </row>
    <row r="235" spans="1:18">
      <c r="A235" s="27">
        <v>44681</v>
      </c>
      <c r="B235" s="27">
        <v>44681</v>
      </c>
      <c r="C235" s="28" t="s">
        <v>5016</v>
      </c>
      <c r="D235" s="27"/>
      <c r="E235" s="28"/>
      <c r="F235" s="28" t="s">
        <v>5017</v>
      </c>
      <c r="G235" s="28" t="s">
        <v>552</v>
      </c>
      <c r="H235" s="28" t="s">
        <v>530</v>
      </c>
      <c r="I235" s="28" t="s">
        <v>358</v>
      </c>
      <c r="J235" s="28" t="str">
        <f t="shared" si="5"/>
        <v>511</v>
      </c>
      <c r="K235" s="29">
        <v>0</v>
      </c>
      <c r="L235" s="29">
        <v>260377413</v>
      </c>
      <c r="M235" s="28"/>
      <c r="N235" s="28"/>
      <c r="O235" s="28"/>
      <c r="P235" s="28"/>
      <c r="Q235" s="28"/>
      <c r="R235" s="28" t="s">
        <v>553</v>
      </c>
    </row>
    <row r="236" spans="1:18">
      <c r="A236" s="27">
        <v>44681</v>
      </c>
      <c r="B236" s="27">
        <v>44681</v>
      </c>
      <c r="C236" s="28" t="s">
        <v>5016</v>
      </c>
      <c r="D236" s="27"/>
      <c r="E236" s="28"/>
      <c r="F236" s="28" t="s">
        <v>5017</v>
      </c>
      <c r="G236" s="28" t="s">
        <v>552</v>
      </c>
      <c r="H236" s="28" t="s">
        <v>530</v>
      </c>
      <c r="I236" s="28" t="s">
        <v>356</v>
      </c>
      <c r="J236" s="28" t="str">
        <f t="shared" si="5"/>
        <v>511</v>
      </c>
      <c r="K236" s="29">
        <v>2040120</v>
      </c>
      <c r="L236" s="29">
        <v>0</v>
      </c>
      <c r="M236" s="28"/>
      <c r="N236" s="28"/>
      <c r="O236" s="28"/>
      <c r="P236" s="28"/>
      <c r="Q236" s="28"/>
      <c r="R236" s="28" t="s">
        <v>553</v>
      </c>
    </row>
    <row r="237" spans="1:18">
      <c r="A237" s="27">
        <v>44681</v>
      </c>
      <c r="B237" s="27">
        <v>44681</v>
      </c>
      <c r="C237" s="28" t="s">
        <v>5016</v>
      </c>
      <c r="D237" s="27"/>
      <c r="E237" s="28"/>
      <c r="F237" s="28" t="s">
        <v>5017</v>
      </c>
      <c r="G237" s="28" t="s">
        <v>554</v>
      </c>
      <c r="H237" s="28" t="s">
        <v>530</v>
      </c>
      <c r="I237" s="28" t="s">
        <v>24</v>
      </c>
      <c r="J237" s="28" t="str">
        <f t="shared" si="5"/>
        <v>515</v>
      </c>
      <c r="K237" s="29">
        <v>0</v>
      </c>
      <c r="L237" s="29">
        <v>6662599047</v>
      </c>
      <c r="M237" s="28"/>
      <c r="N237" s="28"/>
      <c r="O237" s="28"/>
      <c r="P237" s="28"/>
      <c r="Q237" s="28"/>
      <c r="R237" s="28" t="s">
        <v>553</v>
      </c>
    </row>
    <row r="238" spans="1:18">
      <c r="A238" s="27">
        <v>44681</v>
      </c>
      <c r="B238" s="27">
        <v>44681</v>
      </c>
      <c r="C238" s="28" t="s">
        <v>5016</v>
      </c>
      <c r="D238" s="27"/>
      <c r="E238" s="28"/>
      <c r="F238" s="28" t="s">
        <v>5017</v>
      </c>
      <c r="G238" s="28" t="s">
        <v>554</v>
      </c>
      <c r="H238" s="28" t="s">
        <v>530</v>
      </c>
      <c r="I238" s="28" t="s">
        <v>367</v>
      </c>
      <c r="J238" s="28" t="str">
        <f t="shared" si="5"/>
        <v>515</v>
      </c>
      <c r="K238" s="29">
        <v>0</v>
      </c>
      <c r="L238" s="29">
        <v>66504876</v>
      </c>
      <c r="M238" s="28"/>
      <c r="N238" s="28"/>
      <c r="O238" s="28"/>
      <c r="P238" s="28"/>
      <c r="Q238" s="28"/>
      <c r="R238" s="28" t="s">
        <v>553</v>
      </c>
    </row>
    <row r="239" spans="1:18">
      <c r="A239" s="27">
        <v>44681</v>
      </c>
      <c r="B239" s="27">
        <v>44681</v>
      </c>
      <c r="C239" s="28" t="s">
        <v>5016</v>
      </c>
      <c r="D239" s="27"/>
      <c r="E239" s="28"/>
      <c r="F239" s="28" t="s">
        <v>5017</v>
      </c>
      <c r="G239" s="28" t="s">
        <v>554</v>
      </c>
      <c r="H239" s="28" t="s">
        <v>530</v>
      </c>
      <c r="I239" s="28" t="s">
        <v>371</v>
      </c>
      <c r="J239" s="28" t="str">
        <f t="shared" si="5"/>
        <v>515</v>
      </c>
      <c r="K239" s="29">
        <v>0</v>
      </c>
      <c r="L239" s="29">
        <v>2798847610</v>
      </c>
      <c r="M239" s="28"/>
      <c r="N239" s="28"/>
      <c r="O239" s="28"/>
      <c r="P239" s="28"/>
      <c r="Q239" s="28"/>
      <c r="R239" s="28" t="s">
        <v>553</v>
      </c>
    </row>
    <row r="240" spans="1:18">
      <c r="A240" s="27">
        <v>44681</v>
      </c>
      <c r="B240" s="27">
        <v>44681</v>
      </c>
      <c r="C240" s="28" t="s">
        <v>5016</v>
      </c>
      <c r="D240" s="27"/>
      <c r="E240" s="28"/>
      <c r="F240" s="28" t="s">
        <v>5017</v>
      </c>
      <c r="G240" s="28" t="s">
        <v>554</v>
      </c>
      <c r="H240" s="28" t="s">
        <v>530</v>
      </c>
      <c r="I240" s="28" t="s">
        <v>373</v>
      </c>
      <c r="J240" s="28" t="str">
        <f t="shared" si="5"/>
        <v>515</v>
      </c>
      <c r="K240" s="29">
        <v>0</v>
      </c>
      <c r="L240" s="29">
        <v>5801020689</v>
      </c>
      <c r="M240" s="28"/>
      <c r="N240" s="28"/>
      <c r="O240" s="28"/>
      <c r="P240" s="28"/>
      <c r="Q240" s="28"/>
      <c r="R240" s="28" t="s">
        <v>553</v>
      </c>
    </row>
    <row r="241" spans="1:18">
      <c r="A241" s="27">
        <v>44681</v>
      </c>
      <c r="B241" s="27">
        <v>44681</v>
      </c>
      <c r="C241" s="28" t="s">
        <v>5016</v>
      </c>
      <c r="D241" s="27"/>
      <c r="E241" s="28"/>
      <c r="F241" s="28" t="s">
        <v>5017</v>
      </c>
      <c r="G241" s="28" t="s">
        <v>554</v>
      </c>
      <c r="H241" s="28" t="s">
        <v>530</v>
      </c>
      <c r="I241" s="28" t="s">
        <v>375</v>
      </c>
      <c r="J241" s="28" t="str">
        <f t="shared" si="5"/>
        <v>515</v>
      </c>
      <c r="K241" s="29">
        <v>0</v>
      </c>
      <c r="L241" s="29">
        <v>5897036251</v>
      </c>
      <c r="M241" s="28"/>
      <c r="N241" s="28"/>
      <c r="O241" s="28"/>
      <c r="P241" s="28"/>
      <c r="Q241" s="28"/>
      <c r="R241" s="28" t="s">
        <v>553</v>
      </c>
    </row>
    <row r="242" spans="1:18">
      <c r="A242" s="27">
        <v>44681</v>
      </c>
      <c r="B242" s="27">
        <v>44681</v>
      </c>
      <c r="C242" s="28" t="s">
        <v>5016</v>
      </c>
      <c r="D242" s="27"/>
      <c r="E242" s="28"/>
      <c r="F242" s="28" t="s">
        <v>5017</v>
      </c>
      <c r="G242" s="28" t="s">
        <v>554</v>
      </c>
      <c r="H242" s="28" t="s">
        <v>530</v>
      </c>
      <c r="I242" s="28" t="s">
        <v>379</v>
      </c>
      <c r="J242" s="28" t="str">
        <f t="shared" si="5"/>
        <v>515</v>
      </c>
      <c r="K242" s="29">
        <v>138269669</v>
      </c>
      <c r="L242" s="29">
        <v>0</v>
      </c>
      <c r="M242" s="28"/>
      <c r="N242" s="28"/>
      <c r="O242" s="28"/>
      <c r="P242" s="28"/>
      <c r="Q242" s="28"/>
      <c r="R242" s="28" t="s">
        <v>553</v>
      </c>
    </row>
    <row r="243" spans="1:18">
      <c r="A243" s="27">
        <v>44681</v>
      </c>
      <c r="B243" s="27">
        <v>44681</v>
      </c>
      <c r="C243" s="28" t="s">
        <v>5016</v>
      </c>
      <c r="D243" s="27"/>
      <c r="E243" s="28"/>
      <c r="F243" s="28" t="s">
        <v>5017</v>
      </c>
      <c r="G243" s="28" t="s">
        <v>555</v>
      </c>
      <c r="H243" s="28" t="s">
        <v>530</v>
      </c>
      <c r="I243" s="28" t="s">
        <v>141</v>
      </c>
      <c r="J243" s="28" t="str">
        <f t="shared" si="5"/>
        <v>632</v>
      </c>
      <c r="K243" s="29">
        <v>2288484436</v>
      </c>
      <c r="L243" s="29">
        <v>0</v>
      </c>
      <c r="M243" s="28"/>
      <c r="N243" s="28"/>
      <c r="O243" s="28"/>
      <c r="P243" s="28"/>
      <c r="Q243" s="28"/>
      <c r="R243" s="28" t="s">
        <v>553</v>
      </c>
    </row>
    <row r="244" spans="1:18">
      <c r="A244" s="27">
        <v>44681</v>
      </c>
      <c r="B244" s="27">
        <v>44681</v>
      </c>
      <c r="C244" s="28" t="s">
        <v>5016</v>
      </c>
      <c r="D244" s="27"/>
      <c r="E244" s="28"/>
      <c r="F244" s="28" t="s">
        <v>5017</v>
      </c>
      <c r="G244" s="28" t="s">
        <v>556</v>
      </c>
      <c r="H244" s="28" t="s">
        <v>530</v>
      </c>
      <c r="I244" s="28" t="s">
        <v>417</v>
      </c>
      <c r="J244" s="28" t="str">
        <f t="shared" si="5"/>
        <v>635</v>
      </c>
      <c r="K244" s="29">
        <v>3781170276</v>
      </c>
      <c r="L244" s="29">
        <v>0</v>
      </c>
      <c r="M244" s="28"/>
      <c r="N244" s="28"/>
      <c r="O244" s="28"/>
      <c r="P244" s="28"/>
      <c r="Q244" s="28"/>
      <c r="R244" s="28" t="s">
        <v>553</v>
      </c>
    </row>
    <row r="245" spans="1:18">
      <c r="A245" s="27">
        <v>44681</v>
      </c>
      <c r="B245" s="27">
        <v>44681</v>
      </c>
      <c r="C245" s="28" t="s">
        <v>5016</v>
      </c>
      <c r="D245" s="27"/>
      <c r="E245" s="28"/>
      <c r="F245" s="28" t="s">
        <v>5017</v>
      </c>
      <c r="G245" s="28" t="s">
        <v>556</v>
      </c>
      <c r="H245" s="28" t="s">
        <v>530</v>
      </c>
      <c r="I245" s="28" t="s">
        <v>419</v>
      </c>
      <c r="J245" s="28" t="str">
        <f t="shared" si="5"/>
        <v>635</v>
      </c>
      <c r="K245" s="29">
        <v>3966896348</v>
      </c>
      <c r="L245" s="29">
        <v>0</v>
      </c>
      <c r="M245" s="28"/>
      <c r="N245" s="28"/>
      <c r="O245" s="28"/>
      <c r="P245" s="28"/>
      <c r="Q245" s="28"/>
      <c r="R245" s="28" t="s">
        <v>553</v>
      </c>
    </row>
    <row r="246" spans="1:18">
      <c r="A246" s="27">
        <v>44681</v>
      </c>
      <c r="B246" s="27">
        <v>44681</v>
      </c>
      <c r="C246" s="28" t="s">
        <v>5016</v>
      </c>
      <c r="D246" s="27"/>
      <c r="E246" s="28"/>
      <c r="F246" s="28" t="s">
        <v>5017</v>
      </c>
      <c r="G246" s="28" t="s">
        <v>556</v>
      </c>
      <c r="H246" s="28" t="s">
        <v>530</v>
      </c>
      <c r="I246" s="28" t="s">
        <v>423</v>
      </c>
      <c r="J246" s="28" t="str">
        <f t="shared" si="5"/>
        <v>635</v>
      </c>
      <c r="K246" s="29">
        <v>8946221998</v>
      </c>
      <c r="L246" s="29">
        <v>0</v>
      </c>
      <c r="M246" s="28"/>
      <c r="N246" s="28"/>
      <c r="O246" s="28"/>
      <c r="P246" s="28"/>
      <c r="Q246" s="28"/>
      <c r="R246" s="28" t="s">
        <v>553</v>
      </c>
    </row>
    <row r="247" spans="1:18">
      <c r="A247" s="27">
        <v>44681</v>
      </c>
      <c r="B247" s="27">
        <v>44681</v>
      </c>
      <c r="C247" s="28" t="s">
        <v>5016</v>
      </c>
      <c r="D247" s="27"/>
      <c r="E247" s="28"/>
      <c r="F247" s="28" t="s">
        <v>5017</v>
      </c>
      <c r="G247" s="28" t="s">
        <v>556</v>
      </c>
      <c r="H247" s="28" t="s">
        <v>530</v>
      </c>
      <c r="I247" s="28" t="s">
        <v>427</v>
      </c>
      <c r="J247" s="28" t="str">
        <f t="shared" si="5"/>
        <v>635</v>
      </c>
      <c r="K247" s="29">
        <v>400964523</v>
      </c>
      <c r="L247" s="29">
        <v>0</v>
      </c>
      <c r="M247" s="28"/>
      <c r="N247" s="28"/>
      <c r="O247" s="28"/>
      <c r="P247" s="28"/>
      <c r="Q247" s="28"/>
      <c r="R247" s="28" t="s">
        <v>553</v>
      </c>
    </row>
    <row r="248" spans="1:18">
      <c r="A248" s="27">
        <v>44681</v>
      </c>
      <c r="B248" s="27">
        <v>44681</v>
      </c>
      <c r="C248" s="28" t="s">
        <v>5016</v>
      </c>
      <c r="D248" s="27"/>
      <c r="E248" s="28"/>
      <c r="F248" s="28" t="s">
        <v>5017</v>
      </c>
      <c r="G248" s="28" t="s">
        <v>556</v>
      </c>
      <c r="H248" s="28" t="s">
        <v>530</v>
      </c>
      <c r="I248" s="28" t="s">
        <v>75</v>
      </c>
      <c r="J248" s="28" t="str">
        <f t="shared" si="5"/>
        <v>635</v>
      </c>
      <c r="K248" s="29">
        <v>3298316164</v>
      </c>
      <c r="L248" s="29">
        <v>0</v>
      </c>
      <c r="M248" s="28"/>
      <c r="N248" s="28"/>
      <c r="O248" s="28"/>
      <c r="P248" s="28"/>
      <c r="Q248" s="28"/>
      <c r="R248" s="28" t="s">
        <v>553</v>
      </c>
    </row>
    <row r="249" spans="1:18">
      <c r="A249" s="27">
        <v>44681</v>
      </c>
      <c r="B249" s="27">
        <v>44681</v>
      </c>
      <c r="C249" s="28" t="s">
        <v>5016</v>
      </c>
      <c r="D249" s="27"/>
      <c r="E249" s="28"/>
      <c r="F249" s="28" t="s">
        <v>5017</v>
      </c>
      <c r="G249" s="28" t="s">
        <v>556</v>
      </c>
      <c r="H249" s="28" t="s">
        <v>530</v>
      </c>
      <c r="I249" s="28" t="s">
        <v>436</v>
      </c>
      <c r="J249" s="28" t="str">
        <f t="shared" si="5"/>
        <v>635</v>
      </c>
      <c r="K249" s="29">
        <v>912000000</v>
      </c>
      <c r="L249" s="29">
        <v>0</v>
      </c>
      <c r="M249" s="28"/>
      <c r="N249" s="28"/>
      <c r="O249" s="28"/>
      <c r="P249" s="28"/>
      <c r="Q249" s="28"/>
      <c r="R249" s="28" t="s">
        <v>553</v>
      </c>
    </row>
    <row r="250" spans="1:18">
      <c r="A250" s="27">
        <v>44681</v>
      </c>
      <c r="B250" s="27">
        <v>44681</v>
      </c>
      <c r="C250" s="28" t="s">
        <v>5016</v>
      </c>
      <c r="D250" s="27"/>
      <c r="E250" s="28"/>
      <c r="F250" s="28" t="s">
        <v>5017</v>
      </c>
      <c r="G250" s="28" t="s">
        <v>557</v>
      </c>
      <c r="H250" s="28" t="s">
        <v>530</v>
      </c>
      <c r="I250" s="28" t="s">
        <v>29</v>
      </c>
      <c r="J250" s="28" t="str">
        <f t="shared" si="5"/>
        <v>641</v>
      </c>
      <c r="K250" s="29">
        <v>464927495</v>
      </c>
      <c r="L250" s="29">
        <v>0</v>
      </c>
      <c r="M250" s="28"/>
      <c r="N250" s="28"/>
      <c r="O250" s="28"/>
      <c r="P250" s="28"/>
      <c r="Q250" s="28"/>
      <c r="R250" s="28" t="s">
        <v>553</v>
      </c>
    </row>
    <row r="251" spans="1:18">
      <c r="A251" s="27">
        <v>44681</v>
      </c>
      <c r="B251" s="27">
        <v>44681</v>
      </c>
      <c r="C251" s="28" t="s">
        <v>5016</v>
      </c>
      <c r="D251" s="27"/>
      <c r="E251" s="28"/>
      <c r="F251" s="28" t="s">
        <v>5017</v>
      </c>
      <c r="G251" s="28" t="s">
        <v>557</v>
      </c>
      <c r="H251" s="28" t="s">
        <v>530</v>
      </c>
      <c r="I251" s="28" t="s">
        <v>443</v>
      </c>
      <c r="J251" s="28" t="str">
        <f t="shared" si="5"/>
        <v>641</v>
      </c>
      <c r="K251" s="29">
        <v>35200000</v>
      </c>
      <c r="L251" s="29">
        <v>0</v>
      </c>
      <c r="M251" s="28"/>
      <c r="N251" s="28"/>
      <c r="O251" s="28"/>
      <c r="P251" s="28"/>
      <c r="Q251" s="28"/>
      <c r="R251" s="28" t="s">
        <v>553</v>
      </c>
    </row>
    <row r="252" spans="1:18">
      <c r="A252" s="27">
        <v>44681</v>
      </c>
      <c r="B252" s="27">
        <v>44681</v>
      </c>
      <c r="C252" s="28" t="s">
        <v>5016</v>
      </c>
      <c r="D252" s="27"/>
      <c r="E252" s="28"/>
      <c r="F252" s="28" t="s">
        <v>5017</v>
      </c>
      <c r="G252" s="28" t="s">
        <v>557</v>
      </c>
      <c r="H252" s="28" t="s">
        <v>530</v>
      </c>
      <c r="I252" s="28" t="s">
        <v>445</v>
      </c>
      <c r="J252" s="28" t="str">
        <f t="shared" si="5"/>
        <v>641</v>
      </c>
      <c r="K252" s="29">
        <v>23000000</v>
      </c>
      <c r="L252" s="29">
        <v>0</v>
      </c>
      <c r="M252" s="28"/>
      <c r="N252" s="28"/>
      <c r="O252" s="28"/>
      <c r="P252" s="28"/>
      <c r="Q252" s="28"/>
      <c r="R252" s="28" t="s">
        <v>553</v>
      </c>
    </row>
    <row r="253" spans="1:18">
      <c r="A253" s="27">
        <v>44681</v>
      </c>
      <c r="B253" s="27">
        <v>44681</v>
      </c>
      <c r="C253" s="28" t="s">
        <v>5016</v>
      </c>
      <c r="D253" s="27"/>
      <c r="E253" s="28"/>
      <c r="F253" s="28" t="s">
        <v>5017</v>
      </c>
      <c r="G253" s="28" t="s">
        <v>557</v>
      </c>
      <c r="H253" s="28" t="s">
        <v>530</v>
      </c>
      <c r="I253" s="28" t="s">
        <v>447</v>
      </c>
      <c r="J253" s="28" t="str">
        <f t="shared" si="5"/>
        <v>641</v>
      </c>
      <c r="K253" s="29">
        <v>13307614</v>
      </c>
      <c r="L253" s="29">
        <v>0</v>
      </c>
      <c r="M253" s="28"/>
      <c r="N253" s="28"/>
      <c r="O253" s="28"/>
      <c r="P253" s="28"/>
      <c r="Q253" s="28"/>
      <c r="R253" s="28" t="s">
        <v>553</v>
      </c>
    </row>
    <row r="254" spans="1:18">
      <c r="A254" s="27">
        <v>44681</v>
      </c>
      <c r="B254" s="27">
        <v>44681</v>
      </c>
      <c r="C254" s="28" t="s">
        <v>5016</v>
      </c>
      <c r="D254" s="27"/>
      <c r="E254" s="28"/>
      <c r="F254" s="28" t="s">
        <v>5017</v>
      </c>
      <c r="G254" s="28" t="s">
        <v>557</v>
      </c>
      <c r="H254" s="28" t="s">
        <v>530</v>
      </c>
      <c r="I254" s="28" t="s">
        <v>2546</v>
      </c>
      <c r="J254" s="28" t="str">
        <f t="shared" si="5"/>
        <v>641</v>
      </c>
      <c r="K254" s="29">
        <v>96197932</v>
      </c>
      <c r="L254" s="29">
        <v>0</v>
      </c>
      <c r="M254" s="28"/>
      <c r="N254" s="28"/>
      <c r="O254" s="28"/>
      <c r="P254" s="28"/>
      <c r="Q254" s="28"/>
      <c r="R254" s="28" t="s">
        <v>553</v>
      </c>
    </row>
    <row r="255" spans="1:18">
      <c r="A255" s="27">
        <v>44681</v>
      </c>
      <c r="B255" s="27">
        <v>44681</v>
      </c>
      <c r="C255" s="28" t="s">
        <v>5016</v>
      </c>
      <c r="D255" s="27"/>
      <c r="E255" s="28"/>
      <c r="F255" s="28" t="s">
        <v>5017</v>
      </c>
      <c r="G255" s="28" t="s">
        <v>557</v>
      </c>
      <c r="H255" s="28" t="s">
        <v>530</v>
      </c>
      <c r="I255" s="28" t="s">
        <v>46</v>
      </c>
      <c r="J255" s="28" t="str">
        <f t="shared" si="5"/>
        <v>641</v>
      </c>
      <c r="K255" s="29">
        <v>7098708962</v>
      </c>
      <c r="L255" s="29">
        <v>0</v>
      </c>
      <c r="M255" s="28"/>
      <c r="N255" s="28"/>
      <c r="O255" s="28"/>
      <c r="P255" s="28"/>
      <c r="Q255" s="28"/>
      <c r="R255" s="28" t="s">
        <v>553</v>
      </c>
    </row>
    <row r="256" spans="1:18">
      <c r="A256" s="27">
        <v>44681</v>
      </c>
      <c r="B256" s="27">
        <v>44681</v>
      </c>
      <c r="C256" s="28" t="s">
        <v>5016</v>
      </c>
      <c r="D256" s="27"/>
      <c r="E256" s="28"/>
      <c r="F256" s="28" t="s">
        <v>5017</v>
      </c>
      <c r="G256" s="28" t="s">
        <v>557</v>
      </c>
      <c r="H256" s="28" t="s">
        <v>530</v>
      </c>
      <c r="I256" s="28" t="s">
        <v>453</v>
      </c>
      <c r="J256" s="28" t="str">
        <f t="shared" si="5"/>
        <v>641</v>
      </c>
      <c r="K256" s="29">
        <v>72000000</v>
      </c>
      <c r="L256" s="29">
        <v>0</v>
      </c>
      <c r="M256" s="28"/>
      <c r="N256" s="28"/>
      <c r="O256" s="28"/>
      <c r="P256" s="28"/>
      <c r="Q256" s="28"/>
      <c r="R256" s="28" t="s">
        <v>553</v>
      </c>
    </row>
    <row r="257" spans="1:18">
      <c r="A257" s="27">
        <v>44681</v>
      </c>
      <c r="B257" s="27">
        <v>44681</v>
      </c>
      <c r="C257" s="28" t="s">
        <v>5016</v>
      </c>
      <c r="D257" s="27"/>
      <c r="E257" s="28"/>
      <c r="F257" s="28" t="s">
        <v>5017</v>
      </c>
      <c r="G257" s="28" t="s">
        <v>557</v>
      </c>
      <c r="H257" s="28" t="s">
        <v>530</v>
      </c>
      <c r="I257" s="28" t="s">
        <v>455</v>
      </c>
      <c r="J257" s="28" t="str">
        <f t="shared" si="5"/>
        <v>641</v>
      </c>
      <c r="K257" s="29">
        <v>6011394</v>
      </c>
      <c r="L257" s="29">
        <v>0</v>
      </c>
      <c r="M257" s="28"/>
      <c r="N257" s="28"/>
      <c r="O257" s="28"/>
      <c r="P257" s="28"/>
      <c r="Q257" s="28"/>
      <c r="R257" s="28" t="s">
        <v>553</v>
      </c>
    </row>
    <row r="258" spans="1:18">
      <c r="A258" s="27">
        <v>44681</v>
      </c>
      <c r="B258" s="27">
        <v>44681</v>
      </c>
      <c r="C258" s="28" t="s">
        <v>5016</v>
      </c>
      <c r="D258" s="27"/>
      <c r="E258" s="28"/>
      <c r="F258" s="28" t="s">
        <v>5017</v>
      </c>
      <c r="G258" s="28" t="s">
        <v>557</v>
      </c>
      <c r="H258" s="28" t="s">
        <v>530</v>
      </c>
      <c r="I258" s="28" t="s">
        <v>457</v>
      </c>
      <c r="J258" s="28" t="str">
        <f t="shared" si="5"/>
        <v>641</v>
      </c>
      <c r="K258" s="29">
        <v>724790</v>
      </c>
      <c r="L258" s="29">
        <v>0</v>
      </c>
      <c r="M258" s="28"/>
      <c r="N258" s="28"/>
      <c r="O258" s="28"/>
      <c r="P258" s="28"/>
      <c r="Q258" s="28"/>
      <c r="R258" s="28" t="s">
        <v>553</v>
      </c>
    </row>
    <row r="259" spans="1:18">
      <c r="A259" s="27">
        <v>44681</v>
      </c>
      <c r="B259" s="27">
        <v>44681</v>
      </c>
      <c r="C259" s="28" t="s">
        <v>5016</v>
      </c>
      <c r="D259" s="27"/>
      <c r="E259" s="28"/>
      <c r="F259" s="28" t="s">
        <v>5017</v>
      </c>
      <c r="G259" s="28" t="s">
        <v>557</v>
      </c>
      <c r="H259" s="28" t="s">
        <v>530</v>
      </c>
      <c r="I259" s="28" t="s">
        <v>2549</v>
      </c>
      <c r="J259" s="28" t="str">
        <f t="shared" si="5"/>
        <v>641</v>
      </c>
      <c r="K259" s="29">
        <v>2743969</v>
      </c>
      <c r="L259" s="29">
        <v>0</v>
      </c>
      <c r="M259" s="28"/>
      <c r="N259" s="28"/>
      <c r="O259" s="28"/>
      <c r="P259" s="28"/>
      <c r="Q259" s="28"/>
      <c r="R259" s="28" t="s">
        <v>553</v>
      </c>
    </row>
    <row r="260" spans="1:18">
      <c r="A260" s="27">
        <v>44681</v>
      </c>
      <c r="B260" s="27">
        <v>44681</v>
      </c>
      <c r="C260" s="28" t="s">
        <v>5016</v>
      </c>
      <c r="D260" s="27"/>
      <c r="E260" s="28"/>
      <c r="F260" s="28" t="s">
        <v>5017</v>
      </c>
      <c r="G260" s="28" t="s">
        <v>557</v>
      </c>
      <c r="H260" s="28" t="s">
        <v>530</v>
      </c>
      <c r="I260" s="28" t="s">
        <v>461</v>
      </c>
      <c r="J260" s="28" t="str">
        <f t="shared" ref="J260:J323" si="6">LEFT(I260,3)</f>
        <v>641</v>
      </c>
      <c r="K260" s="29">
        <v>25759323</v>
      </c>
      <c r="L260" s="29">
        <v>0</v>
      </c>
      <c r="M260" s="28"/>
      <c r="N260" s="28"/>
      <c r="O260" s="28"/>
      <c r="P260" s="28"/>
      <c r="Q260" s="28"/>
      <c r="R260" s="28" t="s">
        <v>553</v>
      </c>
    </row>
    <row r="261" spans="1:18">
      <c r="A261" s="27">
        <v>44681</v>
      </c>
      <c r="B261" s="27">
        <v>44681</v>
      </c>
      <c r="C261" s="28" t="s">
        <v>5016</v>
      </c>
      <c r="D261" s="27"/>
      <c r="E261" s="28"/>
      <c r="F261" s="28" t="s">
        <v>5017</v>
      </c>
      <c r="G261" s="28" t="s">
        <v>557</v>
      </c>
      <c r="H261" s="28" t="s">
        <v>530</v>
      </c>
      <c r="I261" s="28" t="s">
        <v>463</v>
      </c>
      <c r="J261" s="28" t="str">
        <f t="shared" si="6"/>
        <v>641</v>
      </c>
      <c r="K261" s="29">
        <v>14015100</v>
      </c>
      <c r="L261" s="29">
        <v>0</v>
      </c>
      <c r="M261" s="28"/>
      <c r="N261" s="28"/>
      <c r="O261" s="28"/>
      <c r="P261" s="28"/>
      <c r="Q261" s="28"/>
      <c r="R261" s="28" t="s">
        <v>553</v>
      </c>
    </row>
    <row r="262" spans="1:18">
      <c r="A262" s="27">
        <v>44681</v>
      </c>
      <c r="B262" s="27">
        <v>44681</v>
      </c>
      <c r="C262" s="28" t="s">
        <v>5016</v>
      </c>
      <c r="D262" s="27"/>
      <c r="E262" s="28"/>
      <c r="F262" s="28" t="s">
        <v>5017</v>
      </c>
      <c r="G262" s="28" t="s">
        <v>557</v>
      </c>
      <c r="H262" s="28" t="s">
        <v>530</v>
      </c>
      <c r="I262" s="28" t="s">
        <v>2556</v>
      </c>
      <c r="J262" s="28" t="str">
        <f t="shared" si="6"/>
        <v>641</v>
      </c>
      <c r="K262" s="29">
        <v>519630</v>
      </c>
      <c r="L262" s="29">
        <v>0</v>
      </c>
      <c r="M262" s="28"/>
      <c r="N262" s="28"/>
      <c r="O262" s="28"/>
      <c r="P262" s="28"/>
      <c r="Q262" s="28"/>
      <c r="R262" s="28" t="s">
        <v>553</v>
      </c>
    </row>
    <row r="263" spans="1:18">
      <c r="A263" s="27">
        <v>44681</v>
      </c>
      <c r="B263" s="27">
        <v>44681</v>
      </c>
      <c r="C263" s="28" t="s">
        <v>5016</v>
      </c>
      <c r="D263" s="27"/>
      <c r="E263" s="28"/>
      <c r="F263" s="28" t="s">
        <v>5017</v>
      </c>
      <c r="G263" s="28" t="s">
        <v>557</v>
      </c>
      <c r="H263" s="28" t="s">
        <v>530</v>
      </c>
      <c r="I263" s="28" t="s">
        <v>468</v>
      </c>
      <c r="J263" s="28" t="str">
        <f t="shared" si="6"/>
        <v>641</v>
      </c>
      <c r="K263" s="29">
        <v>454924399</v>
      </c>
      <c r="L263" s="29">
        <v>0</v>
      </c>
      <c r="M263" s="28"/>
      <c r="N263" s="28"/>
      <c r="O263" s="28"/>
      <c r="P263" s="28"/>
      <c r="Q263" s="28"/>
      <c r="R263" s="28" t="s">
        <v>553</v>
      </c>
    </row>
    <row r="264" spans="1:18">
      <c r="A264" s="27">
        <v>44681</v>
      </c>
      <c r="B264" s="27">
        <v>44681</v>
      </c>
      <c r="C264" s="28" t="s">
        <v>5016</v>
      </c>
      <c r="D264" s="27"/>
      <c r="E264" s="28"/>
      <c r="F264" s="28" t="s">
        <v>5017</v>
      </c>
      <c r="G264" s="28" t="s">
        <v>557</v>
      </c>
      <c r="H264" s="28" t="s">
        <v>530</v>
      </c>
      <c r="I264" s="28" t="s">
        <v>114</v>
      </c>
      <c r="J264" s="28" t="str">
        <f t="shared" si="6"/>
        <v>641</v>
      </c>
      <c r="K264" s="29">
        <v>273670223</v>
      </c>
      <c r="L264" s="29">
        <v>0</v>
      </c>
      <c r="M264" s="28"/>
      <c r="N264" s="28"/>
      <c r="O264" s="28"/>
      <c r="P264" s="28"/>
      <c r="Q264" s="28"/>
      <c r="R264" s="28" t="s">
        <v>553</v>
      </c>
    </row>
    <row r="265" spans="1:18">
      <c r="A265" s="27">
        <v>44681</v>
      </c>
      <c r="B265" s="27">
        <v>44681</v>
      </c>
      <c r="C265" s="28" t="s">
        <v>5016</v>
      </c>
      <c r="D265" s="27"/>
      <c r="E265" s="28"/>
      <c r="F265" s="28" t="s">
        <v>5017</v>
      </c>
      <c r="G265" s="28" t="s">
        <v>558</v>
      </c>
      <c r="H265" s="28" t="s">
        <v>530</v>
      </c>
      <c r="I265" s="28" t="s">
        <v>26</v>
      </c>
      <c r="J265" s="28" t="str">
        <f t="shared" si="6"/>
        <v>642</v>
      </c>
      <c r="K265" s="29">
        <v>676176203</v>
      </c>
      <c r="L265" s="29">
        <v>0</v>
      </c>
      <c r="M265" s="28"/>
      <c r="N265" s="28"/>
      <c r="O265" s="28"/>
      <c r="P265" s="28"/>
      <c r="Q265" s="28"/>
      <c r="R265" s="28" t="s">
        <v>553</v>
      </c>
    </row>
    <row r="266" spans="1:18">
      <c r="A266" s="27">
        <v>44681</v>
      </c>
      <c r="B266" s="27">
        <v>44681</v>
      </c>
      <c r="C266" s="28" t="s">
        <v>5016</v>
      </c>
      <c r="D266" s="27"/>
      <c r="E266" s="28"/>
      <c r="F266" s="28" t="s">
        <v>5017</v>
      </c>
      <c r="G266" s="28" t="s">
        <v>558</v>
      </c>
      <c r="H266" s="28" t="s">
        <v>530</v>
      </c>
      <c r="I266" s="28" t="s">
        <v>476</v>
      </c>
      <c r="J266" s="28" t="str">
        <f t="shared" si="6"/>
        <v>642</v>
      </c>
      <c r="K266" s="29">
        <v>36058000</v>
      </c>
      <c r="L266" s="29">
        <v>0</v>
      </c>
      <c r="M266" s="28"/>
      <c r="N266" s="28"/>
      <c r="O266" s="28"/>
      <c r="P266" s="28"/>
      <c r="Q266" s="28"/>
      <c r="R266" s="28" t="s">
        <v>553</v>
      </c>
    </row>
    <row r="267" spans="1:18">
      <c r="A267" s="27">
        <v>44681</v>
      </c>
      <c r="B267" s="27">
        <v>44681</v>
      </c>
      <c r="C267" s="28" t="s">
        <v>5016</v>
      </c>
      <c r="D267" s="27"/>
      <c r="E267" s="28"/>
      <c r="F267" s="28" t="s">
        <v>5017</v>
      </c>
      <c r="G267" s="28" t="s">
        <v>558</v>
      </c>
      <c r="H267" s="28" t="s">
        <v>530</v>
      </c>
      <c r="I267" s="28" t="s">
        <v>34</v>
      </c>
      <c r="J267" s="28" t="str">
        <f t="shared" si="6"/>
        <v>642</v>
      </c>
      <c r="K267" s="29">
        <v>171030930</v>
      </c>
      <c r="L267" s="29">
        <v>0</v>
      </c>
      <c r="M267" s="28"/>
      <c r="N267" s="28"/>
      <c r="O267" s="28"/>
      <c r="P267" s="28"/>
      <c r="Q267" s="28"/>
      <c r="R267" s="28" t="s">
        <v>553</v>
      </c>
    </row>
    <row r="268" spans="1:18">
      <c r="A268" s="27">
        <v>44681</v>
      </c>
      <c r="B268" s="27">
        <v>44681</v>
      </c>
      <c r="C268" s="28" t="s">
        <v>5016</v>
      </c>
      <c r="D268" s="27"/>
      <c r="E268" s="28"/>
      <c r="F268" s="28" t="s">
        <v>5017</v>
      </c>
      <c r="G268" s="28" t="s">
        <v>558</v>
      </c>
      <c r="H268" s="28" t="s">
        <v>530</v>
      </c>
      <c r="I268" s="28" t="s">
        <v>477</v>
      </c>
      <c r="J268" s="28" t="str">
        <f t="shared" si="6"/>
        <v>642</v>
      </c>
      <c r="K268" s="29">
        <v>137199761</v>
      </c>
      <c r="L268" s="29">
        <v>0</v>
      </c>
      <c r="M268" s="28"/>
      <c r="N268" s="28"/>
      <c r="O268" s="28"/>
      <c r="P268" s="28"/>
      <c r="Q268" s="28"/>
      <c r="R268" s="28" t="s">
        <v>553</v>
      </c>
    </row>
    <row r="269" spans="1:18">
      <c r="A269" s="27">
        <v>44681</v>
      </c>
      <c r="B269" s="27">
        <v>44681</v>
      </c>
      <c r="C269" s="28" t="s">
        <v>5016</v>
      </c>
      <c r="D269" s="27"/>
      <c r="E269" s="28"/>
      <c r="F269" s="28" t="s">
        <v>5017</v>
      </c>
      <c r="G269" s="28" t="s">
        <v>558</v>
      </c>
      <c r="H269" s="28" t="s">
        <v>530</v>
      </c>
      <c r="I269" s="28" t="s">
        <v>479</v>
      </c>
      <c r="J269" s="28" t="str">
        <f t="shared" si="6"/>
        <v>642</v>
      </c>
      <c r="K269" s="29">
        <v>14999501</v>
      </c>
      <c r="L269" s="29">
        <v>0</v>
      </c>
      <c r="M269" s="28"/>
      <c r="N269" s="28"/>
      <c r="O269" s="28"/>
      <c r="P269" s="28"/>
      <c r="Q269" s="28"/>
      <c r="R269" s="28" t="s">
        <v>553</v>
      </c>
    </row>
    <row r="270" spans="1:18">
      <c r="A270" s="27">
        <v>44681</v>
      </c>
      <c r="B270" s="27">
        <v>44681</v>
      </c>
      <c r="C270" s="28" t="s">
        <v>5016</v>
      </c>
      <c r="D270" s="27"/>
      <c r="E270" s="28"/>
      <c r="F270" s="28" t="s">
        <v>5017</v>
      </c>
      <c r="G270" s="28" t="s">
        <v>558</v>
      </c>
      <c r="H270" s="28" t="s">
        <v>530</v>
      </c>
      <c r="I270" s="28" t="s">
        <v>483</v>
      </c>
      <c r="J270" s="28" t="str">
        <f t="shared" si="6"/>
        <v>642</v>
      </c>
      <c r="K270" s="29">
        <v>74737954</v>
      </c>
      <c r="L270" s="29">
        <v>0</v>
      </c>
      <c r="M270" s="28"/>
      <c r="N270" s="28"/>
      <c r="O270" s="28"/>
      <c r="P270" s="28"/>
      <c r="Q270" s="28"/>
      <c r="R270" s="28" t="s">
        <v>553</v>
      </c>
    </row>
    <row r="271" spans="1:18">
      <c r="A271" s="27">
        <v>44681</v>
      </c>
      <c r="B271" s="27">
        <v>44681</v>
      </c>
      <c r="C271" s="28" t="s">
        <v>5016</v>
      </c>
      <c r="D271" s="27"/>
      <c r="E271" s="28"/>
      <c r="F271" s="28" t="s">
        <v>5017</v>
      </c>
      <c r="G271" s="28" t="s">
        <v>558</v>
      </c>
      <c r="H271" s="28" t="s">
        <v>530</v>
      </c>
      <c r="I271" s="28" t="s">
        <v>485</v>
      </c>
      <c r="J271" s="28" t="str">
        <f t="shared" si="6"/>
        <v>642</v>
      </c>
      <c r="K271" s="29">
        <v>40000000</v>
      </c>
      <c r="L271" s="29">
        <v>0</v>
      </c>
      <c r="M271" s="28"/>
      <c r="N271" s="28"/>
      <c r="O271" s="28"/>
      <c r="P271" s="28"/>
      <c r="Q271" s="28"/>
      <c r="R271" s="28" t="s">
        <v>553</v>
      </c>
    </row>
    <row r="272" spans="1:18">
      <c r="A272" s="27">
        <v>44681</v>
      </c>
      <c r="B272" s="27">
        <v>44681</v>
      </c>
      <c r="C272" s="28" t="s">
        <v>5016</v>
      </c>
      <c r="D272" s="27"/>
      <c r="E272" s="28"/>
      <c r="F272" s="28" t="s">
        <v>5017</v>
      </c>
      <c r="G272" s="28" t="s">
        <v>558</v>
      </c>
      <c r="H272" s="28" t="s">
        <v>530</v>
      </c>
      <c r="I272" s="28" t="s">
        <v>54</v>
      </c>
      <c r="J272" s="28" t="str">
        <f t="shared" si="6"/>
        <v>642</v>
      </c>
      <c r="K272" s="29">
        <v>3915983</v>
      </c>
      <c r="L272" s="29">
        <v>0</v>
      </c>
      <c r="M272" s="28"/>
      <c r="N272" s="28"/>
      <c r="O272" s="28"/>
      <c r="P272" s="28"/>
      <c r="Q272" s="28"/>
      <c r="R272" s="28" t="s">
        <v>553</v>
      </c>
    </row>
    <row r="273" spans="1:18">
      <c r="A273" s="27">
        <v>44681</v>
      </c>
      <c r="B273" s="27">
        <v>44681</v>
      </c>
      <c r="C273" s="28" t="s">
        <v>5016</v>
      </c>
      <c r="D273" s="27"/>
      <c r="E273" s="28"/>
      <c r="F273" s="28" t="s">
        <v>5017</v>
      </c>
      <c r="G273" s="28" t="s">
        <v>558</v>
      </c>
      <c r="H273" s="28" t="s">
        <v>530</v>
      </c>
      <c r="I273" s="28" t="s">
        <v>488</v>
      </c>
      <c r="J273" s="28" t="str">
        <f t="shared" si="6"/>
        <v>642</v>
      </c>
      <c r="K273" s="29">
        <v>15659082</v>
      </c>
      <c r="L273" s="29">
        <v>0</v>
      </c>
      <c r="M273" s="28"/>
      <c r="N273" s="28"/>
      <c r="O273" s="28"/>
      <c r="P273" s="28"/>
      <c r="Q273" s="28"/>
      <c r="R273" s="28" t="s">
        <v>553</v>
      </c>
    </row>
    <row r="274" spans="1:18">
      <c r="A274" s="27">
        <v>44681</v>
      </c>
      <c r="B274" s="27">
        <v>44681</v>
      </c>
      <c r="C274" s="28" t="s">
        <v>5016</v>
      </c>
      <c r="D274" s="27"/>
      <c r="E274" s="28"/>
      <c r="F274" s="28" t="s">
        <v>5017</v>
      </c>
      <c r="G274" s="28" t="s">
        <v>558</v>
      </c>
      <c r="H274" s="28" t="s">
        <v>530</v>
      </c>
      <c r="I274" s="28" t="s">
        <v>490</v>
      </c>
      <c r="J274" s="28" t="str">
        <f t="shared" si="6"/>
        <v>642</v>
      </c>
      <c r="K274" s="29">
        <v>136523000</v>
      </c>
      <c r="L274" s="29">
        <v>0</v>
      </c>
      <c r="M274" s="28"/>
      <c r="N274" s="28"/>
      <c r="O274" s="28"/>
      <c r="P274" s="28"/>
      <c r="Q274" s="28"/>
      <c r="R274" s="28" t="s">
        <v>553</v>
      </c>
    </row>
    <row r="275" spans="1:18">
      <c r="A275" s="27">
        <v>44681</v>
      </c>
      <c r="B275" s="27">
        <v>44681</v>
      </c>
      <c r="C275" s="28" t="s">
        <v>5016</v>
      </c>
      <c r="D275" s="27"/>
      <c r="E275" s="28"/>
      <c r="F275" s="28" t="s">
        <v>5017</v>
      </c>
      <c r="G275" s="28" t="s">
        <v>558</v>
      </c>
      <c r="H275" s="28" t="s">
        <v>530</v>
      </c>
      <c r="I275" s="28" t="s">
        <v>492</v>
      </c>
      <c r="J275" s="28" t="str">
        <f t="shared" si="6"/>
        <v>642</v>
      </c>
      <c r="K275" s="29">
        <v>21455116</v>
      </c>
      <c r="L275" s="29">
        <v>0</v>
      </c>
      <c r="M275" s="28"/>
      <c r="N275" s="28"/>
      <c r="O275" s="28"/>
      <c r="P275" s="28"/>
      <c r="Q275" s="28"/>
      <c r="R275" s="28" t="s">
        <v>553</v>
      </c>
    </row>
    <row r="276" spans="1:18">
      <c r="A276" s="27">
        <v>44681</v>
      </c>
      <c r="B276" s="27">
        <v>44681</v>
      </c>
      <c r="C276" s="28" t="s">
        <v>5016</v>
      </c>
      <c r="D276" s="27"/>
      <c r="E276" s="28"/>
      <c r="F276" s="28" t="s">
        <v>5017</v>
      </c>
      <c r="G276" s="28" t="s">
        <v>558</v>
      </c>
      <c r="H276" s="28" t="s">
        <v>530</v>
      </c>
      <c r="I276" s="28" t="s">
        <v>496</v>
      </c>
      <c r="J276" s="28" t="str">
        <f t="shared" si="6"/>
        <v>642</v>
      </c>
      <c r="K276" s="29">
        <v>2400000</v>
      </c>
      <c r="L276" s="29">
        <v>0</v>
      </c>
      <c r="M276" s="28"/>
      <c r="N276" s="28"/>
      <c r="O276" s="28"/>
      <c r="P276" s="28"/>
      <c r="Q276" s="28"/>
      <c r="R276" s="28" t="s">
        <v>553</v>
      </c>
    </row>
    <row r="277" spans="1:18">
      <c r="A277" s="27">
        <v>44681</v>
      </c>
      <c r="B277" s="27">
        <v>44681</v>
      </c>
      <c r="C277" s="28" t="s">
        <v>5016</v>
      </c>
      <c r="D277" s="27"/>
      <c r="E277" s="28"/>
      <c r="F277" s="28" t="s">
        <v>5017</v>
      </c>
      <c r="G277" s="28" t="s">
        <v>558</v>
      </c>
      <c r="H277" s="28" t="s">
        <v>530</v>
      </c>
      <c r="I277" s="28" t="s">
        <v>498</v>
      </c>
      <c r="J277" s="28" t="str">
        <f t="shared" si="6"/>
        <v>642</v>
      </c>
      <c r="K277" s="29">
        <v>118500000</v>
      </c>
      <c r="L277" s="29">
        <v>0</v>
      </c>
      <c r="M277" s="28"/>
      <c r="N277" s="28"/>
      <c r="O277" s="28"/>
      <c r="P277" s="28"/>
      <c r="Q277" s="28"/>
      <c r="R277" s="28" t="s">
        <v>553</v>
      </c>
    </row>
    <row r="278" spans="1:18">
      <c r="A278" s="27">
        <v>44681</v>
      </c>
      <c r="B278" s="27">
        <v>44681</v>
      </c>
      <c r="C278" s="28" t="s">
        <v>5016</v>
      </c>
      <c r="D278" s="27"/>
      <c r="E278" s="28"/>
      <c r="F278" s="28" t="s">
        <v>5017</v>
      </c>
      <c r="G278" s="28" t="s">
        <v>558</v>
      </c>
      <c r="H278" s="28" t="s">
        <v>530</v>
      </c>
      <c r="I278" s="28" t="s">
        <v>502</v>
      </c>
      <c r="J278" s="28" t="str">
        <f t="shared" si="6"/>
        <v>642</v>
      </c>
      <c r="K278" s="29">
        <v>36060606</v>
      </c>
      <c r="L278" s="29">
        <v>0</v>
      </c>
      <c r="M278" s="28"/>
      <c r="N278" s="28"/>
      <c r="O278" s="28"/>
      <c r="P278" s="28"/>
      <c r="Q278" s="28"/>
      <c r="R278" s="28" t="s">
        <v>553</v>
      </c>
    </row>
    <row r="279" spans="1:18">
      <c r="A279" s="27">
        <v>44681</v>
      </c>
      <c r="B279" s="27">
        <v>44681</v>
      </c>
      <c r="C279" s="28" t="s">
        <v>5016</v>
      </c>
      <c r="D279" s="27"/>
      <c r="E279" s="28"/>
      <c r="F279" s="28" t="s">
        <v>5017</v>
      </c>
      <c r="G279" s="28" t="s">
        <v>558</v>
      </c>
      <c r="H279" s="28" t="s">
        <v>530</v>
      </c>
      <c r="I279" s="28" t="s">
        <v>504</v>
      </c>
      <c r="J279" s="28" t="str">
        <f t="shared" si="6"/>
        <v>642</v>
      </c>
      <c r="K279" s="29">
        <v>13371415</v>
      </c>
      <c r="L279" s="29">
        <v>0</v>
      </c>
      <c r="M279" s="28"/>
      <c r="N279" s="28"/>
      <c r="O279" s="28"/>
      <c r="P279" s="28"/>
      <c r="Q279" s="28"/>
      <c r="R279" s="28" t="s">
        <v>553</v>
      </c>
    </row>
    <row r="280" spans="1:18">
      <c r="A280" s="27">
        <v>44681</v>
      </c>
      <c r="B280" s="27">
        <v>44681</v>
      </c>
      <c r="C280" s="28" t="s">
        <v>5016</v>
      </c>
      <c r="D280" s="27"/>
      <c r="E280" s="28"/>
      <c r="F280" s="28" t="s">
        <v>5017</v>
      </c>
      <c r="G280" s="28" t="s">
        <v>558</v>
      </c>
      <c r="H280" s="28" t="s">
        <v>530</v>
      </c>
      <c r="I280" s="28" t="s">
        <v>50</v>
      </c>
      <c r="J280" s="28" t="str">
        <f t="shared" si="6"/>
        <v>642</v>
      </c>
      <c r="K280" s="29">
        <v>22227273</v>
      </c>
      <c r="L280" s="29">
        <v>0</v>
      </c>
      <c r="M280" s="28"/>
      <c r="N280" s="28"/>
      <c r="O280" s="28"/>
      <c r="P280" s="28"/>
      <c r="Q280" s="28"/>
      <c r="R280" s="28" t="s">
        <v>553</v>
      </c>
    </row>
    <row r="281" spans="1:18">
      <c r="A281" s="27">
        <v>44681</v>
      </c>
      <c r="B281" s="27">
        <v>44681</v>
      </c>
      <c r="C281" s="28" t="s">
        <v>5016</v>
      </c>
      <c r="D281" s="27"/>
      <c r="E281" s="28"/>
      <c r="F281" s="28" t="s">
        <v>5017</v>
      </c>
      <c r="G281" s="28" t="s">
        <v>558</v>
      </c>
      <c r="H281" s="28" t="s">
        <v>530</v>
      </c>
      <c r="I281" s="28" t="s">
        <v>509</v>
      </c>
      <c r="J281" s="28" t="str">
        <f t="shared" si="6"/>
        <v>642</v>
      </c>
      <c r="K281" s="29">
        <v>8333333</v>
      </c>
      <c r="L281" s="29">
        <v>0</v>
      </c>
      <c r="M281" s="28"/>
      <c r="N281" s="28"/>
      <c r="O281" s="28"/>
      <c r="P281" s="28"/>
      <c r="Q281" s="28"/>
      <c r="R281" s="28" t="s">
        <v>553</v>
      </c>
    </row>
    <row r="282" spans="1:18">
      <c r="A282" s="27">
        <v>44681</v>
      </c>
      <c r="B282" s="27">
        <v>44681</v>
      </c>
      <c r="C282" s="28" t="s">
        <v>5016</v>
      </c>
      <c r="D282" s="27"/>
      <c r="E282" s="28"/>
      <c r="F282" s="28" t="s">
        <v>5017</v>
      </c>
      <c r="G282" s="28" t="s">
        <v>558</v>
      </c>
      <c r="H282" s="28" t="s">
        <v>530</v>
      </c>
      <c r="I282" s="28" t="s">
        <v>511</v>
      </c>
      <c r="J282" s="28" t="str">
        <f t="shared" si="6"/>
        <v>642</v>
      </c>
      <c r="K282" s="29">
        <v>36957640</v>
      </c>
      <c r="L282" s="29">
        <v>0</v>
      </c>
      <c r="M282" s="28"/>
      <c r="N282" s="28"/>
      <c r="O282" s="28"/>
      <c r="P282" s="28"/>
      <c r="Q282" s="28"/>
      <c r="R282" s="28" t="s">
        <v>553</v>
      </c>
    </row>
    <row r="283" spans="1:18">
      <c r="A283" s="27">
        <v>44681</v>
      </c>
      <c r="B283" s="27">
        <v>44681</v>
      </c>
      <c r="C283" s="28" t="s">
        <v>5016</v>
      </c>
      <c r="D283" s="27"/>
      <c r="E283" s="28"/>
      <c r="F283" s="28" t="s">
        <v>5017</v>
      </c>
      <c r="G283" s="28" t="s">
        <v>558</v>
      </c>
      <c r="H283" s="28" t="s">
        <v>530</v>
      </c>
      <c r="I283" s="28" t="s">
        <v>512</v>
      </c>
      <c r="J283" s="28" t="str">
        <f t="shared" si="6"/>
        <v>642</v>
      </c>
      <c r="K283" s="29">
        <v>2666667</v>
      </c>
      <c r="L283" s="29">
        <v>0</v>
      </c>
      <c r="M283" s="28"/>
      <c r="N283" s="28"/>
      <c r="O283" s="28"/>
      <c r="P283" s="28"/>
      <c r="Q283" s="28"/>
      <c r="R283" s="28" t="s">
        <v>553</v>
      </c>
    </row>
    <row r="284" spans="1:18">
      <c r="A284" s="27">
        <v>44681</v>
      </c>
      <c r="B284" s="27">
        <v>44681</v>
      </c>
      <c r="C284" s="28" t="s">
        <v>5016</v>
      </c>
      <c r="D284" s="27"/>
      <c r="E284" s="28"/>
      <c r="F284" s="28" t="s">
        <v>5017</v>
      </c>
      <c r="G284" s="28" t="s">
        <v>558</v>
      </c>
      <c r="H284" s="28" t="s">
        <v>530</v>
      </c>
      <c r="I284" s="28" t="s">
        <v>514</v>
      </c>
      <c r="J284" s="28" t="str">
        <f t="shared" si="6"/>
        <v>642</v>
      </c>
      <c r="K284" s="29">
        <v>134961670</v>
      </c>
      <c r="L284" s="29">
        <v>0</v>
      </c>
      <c r="M284" s="28"/>
      <c r="N284" s="28"/>
      <c r="O284" s="28"/>
      <c r="P284" s="28"/>
      <c r="Q284" s="28"/>
      <c r="R284" s="28" t="s">
        <v>553</v>
      </c>
    </row>
    <row r="285" spans="1:18">
      <c r="A285" s="27">
        <v>44681</v>
      </c>
      <c r="B285" s="27">
        <v>44681</v>
      </c>
      <c r="C285" s="28" t="s">
        <v>5016</v>
      </c>
      <c r="D285" s="27"/>
      <c r="E285" s="28"/>
      <c r="F285" s="28" t="s">
        <v>5017</v>
      </c>
      <c r="G285" s="28" t="s">
        <v>558</v>
      </c>
      <c r="H285" s="28" t="s">
        <v>530</v>
      </c>
      <c r="I285" s="28" t="s">
        <v>515</v>
      </c>
      <c r="J285" s="28" t="str">
        <f t="shared" si="6"/>
        <v>642</v>
      </c>
      <c r="K285" s="29">
        <v>31106767</v>
      </c>
      <c r="L285" s="29">
        <v>0</v>
      </c>
      <c r="M285" s="28"/>
      <c r="N285" s="28"/>
      <c r="O285" s="28"/>
      <c r="P285" s="28"/>
      <c r="Q285" s="28"/>
      <c r="R285" s="28" t="s">
        <v>553</v>
      </c>
    </row>
    <row r="286" spans="1:18">
      <c r="A286" s="27">
        <v>44681</v>
      </c>
      <c r="B286" s="27">
        <v>44681</v>
      </c>
      <c r="C286" s="28" t="s">
        <v>5016</v>
      </c>
      <c r="D286" s="27"/>
      <c r="E286" s="28"/>
      <c r="F286" s="28" t="s">
        <v>5017</v>
      </c>
      <c r="G286" s="28" t="s">
        <v>558</v>
      </c>
      <c r="H286" s="28" t="s">
        <v>530</v>
      </c>
      <c r="I286" s="28" t="s">
        <v>2584</v>
      </c>
      <c r="J286" s="28" t="str">
        <f t="shared" si="6"/>
        <v>642</v>
      </c>
      <c r="K286" s="29">
        <v>40296000</v>
      </c>
      <c r="L286" s="29">
        <v>0</v>
      </c>
      <c r="M286" s="28"/>
      <c r="N286" s="28"/>
      <c r="O286" s="28"/>
      <c r="P286" s="28"/>
      <c r="Q286" s="28"/>
      <c r="R286" s="28" t="s">
        <v>553</v>
      </c>
    </row>
    <row r="287" spans="1:18">
      <c r="A287" s="27">
        <v>44681</v>
      </c>
      <c r="B287" s="27">
        <v>44681</v>
      </c>
      <c r="C287" s="28" t="s">
        <v>5016</v>
      </c>
      <c r="D287" s="27"/>
      <c r="E287" s="28"/>
      <c r="F287" s="28" t="s">
        <v>5017</v>
      </c>
      <c r="G287" s="28" t="s">
        <v>558</v>
      </c>
      <c r="H287" s="28" t="s">
        <v>530</v>
      </c>
      <c r="I287" s="28" t="s">
        <v>519</v>
      </c>
      <c r="J287" s="28" t="str">
        <f t="shared" si="6"/>
        <v>642</v>
      </c>
      <c r="K287" s="29">
        <v>298423</v>
      </c>
      <c r="L287" s="29">
        <v>0</v>
      </c>
      <c r="M287" s="28"/>
      <c r="N287" s="28"/>
      <c r="O287" s="28"/>
      <c r="P287" s="28"/>
      <c r="Q287" s="28"/>
      <c r="R287" s="28" t="s">
        <v>553</v>
      </c>
    </row>
    <row r="288" spans="1:18">
      <c r="A288" s="27">
        <v>44681</v>
      </c>
      <c r="B288" s="27">
        <v>44681</v>
      </c>
      <c r="C288" s="28" t="s">
        <v>5016</v>
      </c>
      <c r="D288" s="27"/>
      <c r="E288" s="28"/>
      <c r="F288" s="28" t="s">
        <v>5017</v>
      </c>
      <c r="G288" s="28" t="s">
        <v>558</v>
      </c>
      <c r="H288" s="28" t="s">
        <v>530</v>
      </c>
      <c r="I288" s="28" t="s">
        <v>520</v>
      </c>
      <c r="J288" s="28" t="str">
        <f t="shared" si="6"/>
        <v>642</v>
      </c>
      <c r="K288" s="29">
        <v>10022400</v>
      </c>
      <c r="L288" s="29">
        <v>0</v>
      </c>
      <c r="M288" s="28"/>
      <c r="N288" s="28"/>
      <c r="O288" s="28"/>
      <c r="P288" s="28"/>
      <c r="Q288" s="28"/>
      <c r="R288" s="28" t="s">
        <v>553</v>
      </c>
    </row>
    <row r="289" spans="1:18">
      <c r="A289" s="27">
        <v>44681</v>
      </c>
      <c r="B289" s="27">
        <v>44681</v>
      </c>
      <c r="C289" s="28" t="s">
        <v>5016</v>
      </c>
      <c r="D289" s="27"/>
      <c r="E289" s="28"/>
      <c r="F289" s="28" t="s">
        <v>5017</v>
      </c>
      <c r="G289" s="28" t="s">
        <v>558</v>
      </c>
      <c r="H289" s="28" t="s">
        <v>530</v>
      </c>
      <c r="I289" s="28" t="s">
        <v>523</v>
      </c>
      <c r="J289" s="28" t="str">
        <f t="shared" si="6"/>
        <v>642</v>
      </c>
      <c r="K289" s="29">
        <v>69598933</v>
      </c>
      <c r="L289" s="29">
        <v>0</v>
      </c>
      <c r="M289" s="28"/>
      <c r="N289" s="28"/>
      <c r="O289" s="28"/>
      <c r="P289" s="28"/>
      <c r="Q289" s="28"/>
      <c r="R289" s="28" t="s">
        <v>553</v>
      </c>
    </row>
    <row r="290" spans="1:18">
      <c r="A290" s="27">
        <v>44681</v>
      </c>
      <c r="B290" s="27">
        <v>44681</v>
      </c>
      <c r="C290" s="28" t="s">
        <v>5016</v>
      </c>
      <c r="D290" s="27"/>
      <c r="E290" s="28"/>
      <c r="F290" s="28" t="s">
        <v>5017</v>
      </c>
      <c r="G290" s="28" t="s">
        <v>558</v>
      </c>
      <c r="H290" s="28" t="s">
        <v>530</v>
      </c>
      <c r="I290" s="28" t="s">
        <v>525</v>
      </c>
      <c r="J290" s="28" t="str">
        <f t="shared" si="6"/>
        <v>642</v>
      </c>
      <c r="K290" s="29">
        <v>7921595</v>
      </c>
      <c r="L290" s="29">
        <v>0</v>
      </c>
      <c r="M290" s="28"/>
      <c r="N290" s="28"/>
      <c r="O290" s="28"/>
      <c r="P290" s="28"/>
      <c r="Q290" s="28"/>
      <c r="R290" s="28" t="s">
        <v>553</v>
      </c>
    </row>
    <row r="291" spans="1:18">
      <c r="A291" s="27">
        <v>44681</v>
      </c>
      <c r="B291" s="27">
        <v>44681</v>
      </c>
      <c r="C291" s="28" t="s">
        <v>5016</v>
      </c>
      <c r="D291" s="27"/>
      <c r="E291" s="28"/>
      <c r="F291" s="28" t="s">
        <v>5017</v>
      </c>
      <c r="G291" s="28" t="s">
        <v>558</v>
      </c>
      <c r="H291" s="28" t="s">
        <v>530</v>
      </c>
      <c r="I291" s="28" t="s">
        <v>526</v>
      </c>
      <c r="J291" s="28" t="str">
        <f t="shared" si="6"/>
        <v>642</v>
      </c>
      <c r="K291" s="29">
        <v>2876964</v>
      </c>
      <c r="L291" s="29">
        <v>0</v>
      </c>
      <c r="M291" s="28"/>
      <c r="N291" s="28"/>
      <c r="O291" s="28"/>
      <c r="P291" s="28"/>
      <c r="Q291" s="28"/>
      <c r="R291" s="28" t="s">
        <v>553</v>
      </c>
    </row>
    <row r="292" spans="1:18">
      <c r="A292" s="27">
        <v>44681</v>
      </c>
      <c r="B292" s="27">
        <v>44681</v>
      </c>
      <c r="C292" s="28" t="s">
        <v>5016</v>
      </c>
      <c r="D292" s="27"/>
      <c r="E292" s="28"/>
      <c r="F292" s="28" t="s">
        <v>5017</v>
      </c>
      <c r="G292" s="28" t="s">
        <v>562</v>
      </c>
      <c r="H292" s="28" t="s">
        <v>530</v>
      </c>
      <c r="I292" s="28" t="s">
        <v>22</v>
      </c>
      <c r="J292" s="28" t="str">
        <f t="shared" si="6"/>
        <v>711</v>
      </c>
      <c r="K292" s="29">
        <v>0</v>
      </c>
      <c r="L292" s="29">
        <v>490433</v>
      </c>
      <c r="M292" s="28"/>
      <c r="N292" s="28"/>
      <c r="O292" s="28"/>
      <c r="P292" s="28"/>
      <c r="Q292" s="28"/>
      <c r="R292" s="28" t="s">
        <v>553</v>
      </c>
    </row>
    <row r="293" spans="1:18">
      <c r="A293" s="27">
        <v>44681</v>
      </c>
      <c r="B293" s="27">
        <v>44681</v>
      </c>
      <c r="C293" s="28" t="s">
        <v>5016</v>
      </c>
      <c r="D293" s="27"/>
      <c r="E293" s="28"/>
      <c r="F293" s="28" t="s">
        <v>5017</v>
      </c>
      <c r="G293" s="28" t="s">
        <v>559</v>
      </c>
      <c r="H293" s="28" t="s">
        <v>530</v>
      </c>
      <c r="I293" s="28" t="s">
        <v>59</v>
      </c>
      <c r="J293" s="28" t="str">
        <f t="shared" si="6"/>
        <v>811</v>
      </c>
      <c r="K293" s="29">
        <v>1274</v>
      </c>
      <c r="L293" s="29">
        <v>0</v>
      </c>
      <c r="M293" s="28"/>
      <c r="N293" s="28"/>
      <c r="O293" s="28"/>
      <c r="P293" s="28"/>
      <c r="Q293" s="28"/>
      <c r="R293" s="28" t="s">
        <v>553</v>
      </c>
    </row>
    <row r="294" spans="1:18">
      <c r="A294" s="27">
        <v>44681</v>
      </c>
      <c r="B294" s="27">
        <v>44681</v>
      </c>
      <c r="C294" s="28" t="s">
        <v>5016</v>
      </c>
      <c r="D294" s="27"/>
      <c r="E294" s="28"/>
      <c r="F294" s="28" t="s">
        <v>5017</v>
      </c>
      <c r="G294" s="28" t="s">
        <v>560</v>
      </c>
      <c r="H294" s="28" t="s">
        <v>530</v>
      </c>
      <c r="I294" s="28" t="s">
        <v>132</v>
      </c>
      <c r="J294" s="28" t="str">
        <f t="shared" si="6"/>
        <v>421</v>
      </c>
      <c r="K294" s="29">
        <v>0</v>
      </c>
      <c r="L294" s="29">
        <v>11166565105</v>
      </c>
      <c r="M294" s="28"/>
      <c r="N294" s="28"/>
      <c r="O294" s="28"/>
      <c r="P294" s="28"/>
      <c r="Q294" s="28"/>
      <c r="R294" s="28" t="s">
        <v>553</v>
      </c>
    </row>
    <row r="295" spans="1:18">
      <c r="A295" s="27">
        <v>44712</v>
      </c>
      <c r="B295" s="27">
        <v>44712</v>
      </c>
      <c r="C295" s="28" t="s">
        <v>5018</v>
      </c>
      <c r="D295" s="27"/>
      <c r="E295" s="28"/>
      <c r="F295" s="28" t="s">
        <v>5019</v>
      </c>
      <c r="G295" s="28" t="s">
        <v>552</v>
      </c>
      <c r="H295" s="28" t="s">
        <v>530</v>
      </c>
      <c r="I295" s="28" t="s">
        <v>341</v>
      </c>
      <c r="J295" s="28" t="str">
        <f t="shared" si="6"/>
        <v>511</v>
      </c>
      <c r="K295" s="29">
        <v>0</v>
      </c>
      <c r="L295" s="29">
        <v>401371478</v>
      </c>
      <c r="M295" s="28"/>
      <c r="N295" s="28"/>
      <c r="O295" s="28"/>
      <c r="P295" s="28"/>
      <c r="Q295" s="28"/>
      <c r="R295" s="28" t="s">
        <v>553</v>
      </c>
    </row>
    <row r="296" spans="1:18">
      <c r="A296" s="27">
        <v>44712</v>
      </c>
      <c r="B296" s="27">
        <v>44712</v>
      </c>
      <c r="C296" s="28" t="s">
        <v>5018</v>
      </c>
      <c r="D296" s="27"/>
      <c r="E296" s="28"/>
      <c r="F296" s="28" t="s">
        <v>5019</v>
      </c>
      <c r="G296" s="28" t="s">
        <v>552</v>
      </c>
      <c r="H296" s="28" t="s">
        <v>530</v>
      </c>
      <c r="I296" s="28" t="s">
        <v>343</v>
      </c>
      <c r="J296" s="28" t="str">
        <f t="shared" si="6"/>
        <v>511</v>
      </c>
      <c r="K296" s="29">
        <v>0</v>
      </c>
      <c r="L296" s="29">
        <v>31986000</v>
      </c>
      <c r="M296" s="28"/>
      <c r="N296" s="28"/>
      <c r="O296" s="28"/>
      <c r="P296" s="28"/>
      <c r="Q296" s="28"/>
      <c r="R296" s="28" t="s">
        <v>553</v>
      </c>
    </row>
    <row r="297" spans="1:18">
      <c r="A297" s="27">
        <v>44712</v>
      </c>
      <c r="B297" s="27">
        <v>44712</v>
      </c>
      <c r="C297" s="28" t="s">
        <v>5018</v>
      </c>
      <c r="D297" s="27"/>
      <c r="E297" s="28"/>
      <c r="F297" s="28" t="s">
        <v>5019</v>
      </c>
      <c r="G297" s="28" t="s">
        <v>552</v>
      </c>
      <c r="H297" s="28" t="s">
        <v>530</v>
      </c>
      <c r="I297" s="28" t="s">
        <v>345</v>
      </c>
      <c r="J297" s="28" t="str">
        <f t="shared" si="6"/>
        <v>511</v>
      </c>
      <c r="K297" s="29">
        <v>0</v>
      </c>
      <c r="L297" s="29">
        <v>70803000</v>
      </c>
      <c r="M297" s="28"/>
      <c r="N297" s="28"/>
      <c r="O297" s="28"/>
      <c r="P297" s="28"/>
      <c r="Q297" s="28"/>
      <c r="R297" s="28" t="s">
        <v>553</v>
      </c>
    </row>
    <row r="298" spans="1:18">
      <c r="A298" s="27">
        <v>44712</v>
      </c>
      <c r="B298" s="27">
        <v>44712</v>
      </c>
      <c r="C298" s="28" t="s">
        <v>5018</v>
      </c>
      <c r="D298" s="27"/>
      <c r="E298" s="28"/>
      <c r="F298" s="28" t="s">
        <v>5019</v>
      </c>
      <c r="G298" s="28" t="s">
        <v>552</v>
      </c>
      <c r="H298" s="28" t="s">
        <v>530</v>
      </c>
      <c r="I298" s="28" t="s">
        <v>2382</v>
      </c>
      <c r="J298" s="28" t="str">
        <f t="shared" si="6"/>
        <v>511</v>
      </c>
      <c r="K298" s="29">
        <v>0</v>
      </c>
      <c r="L298" s="29">
        <v>431818</v>
      </c>
      <c r="M298" s="28"/>
      <c r="N298" s="28"/>
      <c r="O298" s="28"/>
      <c r="P298" s="28"/>
      <c r="Q298" s="28"/>
      <c r="R298" s="28" t="s">
        <v>553</v>
      </c>
    </row>
    <row r="299" spans="1:18">
      <c r="A299" s="27">
        <v>44712</v>
      </c>
      <c r="B299" s="27">
        <v>44712</v>
      </c>
      <c r="C299" s="28" t="s">
        <v>5018</v>
      </c>
      <c r="D299" s="27"/>
      <c r="E299" s="28"/>
      <c r="F299" s="28" t="s">
        <v>5019</v>
      </c>
      <c r="G299" s="28" t="s">
        <v>552</v>
      </c>
      <c r="H299" s="28" t="s">
        <v>530</v>
      </c>
      <c r="I299" s="28" t="s">
        <v>347</v>
      </c>
      <c r="J299" s="28" t="str">
        <f t="shared" si="6"/>
        <v>511</v>
      </c>
      <c r="K299" s="29">
        <v>0</v>
      </c>
      <c r="L299" s="29">
        <v>391697041</v>
      </c>
      <c r="M299" s="28"/>
      <c r="N299" s="28"/>
      <c r="O299" s="28"/>
      <c r="P299" s="28"/>
      <c r="Q299" s="28"/>
      <c r="R299" s="28" t="s">
        <v>553</v>
      </c>
    </row>
    <row r="300" spans="1:18">
      <c r="A300" s="27">
        <v>44712</v>
      </c>
      <c r="B300" s="27">
        <v>44712</v>
      </c>
      <c r="C300" s="28" t="s">
        <v>5018</v>
      </c>
      <c r="D300" s="27"/>
      <c r="E300" s="28"/>
      <c r="F300" s="28" t="s">
        <v>5019</v>
      </c>
      <c r="G300" s="28" t="s">
        <v>552</v>
      </c>
      <c r="H300" s="28" t="s">
        <v>530</v>
      </c>
      <c r="I300" s="28" t="s">
        <v>2388</v>
      </c>
      <c r="J300" s="28" t="str">
        <f t="shared" si="6"/>
        <v>511</v>
      </c>
      <c r="K300" s="29">
        <v>0</v>
      </c>
      <c r="L300" s="29">
        <v>6979202</v>
      </c>
      <c r="M300" s="28"/>
      <c r="N300" s="28"/>
      <c r="O300" s="28"/>
      <c r="P300" s="28"/>
      <c r="Q300" s="28"/>
      <c r="R300" s="28" t="s">
        <v>553</v>
      </c>
    </row>
    <row r="301" spans="1:18">
      <c r="A301" s="27">
        <v>44712</v>
      </c>
      <c r="B301" s="27">
        <v>44712</v>
      </c>
      <c r="C301" s="28" t="s">
        <v>5018</v>
      </c>
      <c r="D301" s="27"/>
      <c r="E301" s="28"/>
      <c r="F301" s="28" t="s">
        <v>5019</v>
      </c>
      <c r="G301" s="28" t="s">
        <v>552</v>
      </c>
      <c r="H301" s="28" t="s">
        <v>530</v>
      </c>
      <c r="I301" s="28" t="s">
        <v>2392</v>
      </c>
      <c r="J301" s="28" t="str">
        <f t="shared" si="6"/>
        <v>511</v>
      </c>
      <c r="K301" s="29">
        <v>0</v>
      </c>
      <c r="L301" s="29">
        <v>13960000</v>
      </c>
      <c r="M301" s="28"/>
      <c r="N301" s="28"/>
      <c r="O301" s="28"/>
      <c r="P301" s="28"/>
      <c r="Q301" s="28"/>
      <c r="R301" s="28" t="s">
        <v>553</v>
      </c>
    </row>
    <row r="302" spans="1:18">
      <c r="A302" s="27">
        <v>44712</v>
      </c>
      <c r="B302" s="27">
        <v>44712</v>
      </c>
      <c r="C302" s="28" t="s">
        <v>5018</v>
      </c>
      <c r="D302" s="27"/>
      <c r="E302" s="28"/>
      <c r="F302" s="28" t="s">
        <v>5019</v>
      </c>
      <c r="G302" s="28" t="s">
        <v>552</v>
      </c>
      <c r="H302" s="28" t="s">
        <v>530</v>
      </c>
      <c r="I302" s="28" t="s">
        <v>349</v>
      </c>
      <c r="J302" s="28" t="str">
        <f t="shared" si="6"/>
        <v>511</v>
      </c>
      <c r="K302" s="29">
        <v>0</v>
      </c>
      <c r="L302" s="29">
        <v>379860651</v>
      </c>
      <c r="M302" s="28"/>
      <c r="N302" s="28"/>
      <c r="O302" s="28"/>
      <c r="P302" s="28"/>
      <c r="Q302" s="28"/>
      <c r="R302" s="28" t="s">
        <v>553</v>
      </c>
    </row>
    <row r="303" spans="1:18">
      <c r="A303" s="27">
        <v>44712</v>
      </c>
      <c r="B303" s="27">
        <v>44712</v>
      </c>
      <c r="C303" s="28" t="s">
        <v>5018</v>
      </c>
      <c r="D303" s="27"/>
      <c r="E303" s="28"/>
      <c r="F303" s="28" t="s">
        <v>5019</v>
      </c>
      <c r="G303" s="28" t="s">
        <v>552</v>
      </c>
      <c r="H303" s="28" t="s">
        <v>530</v>
      </c>
      <c r="I303" s="28" t="s">
        <v>2394</v>
      </c>
      <c r="J303" s="28" t="str">
        <f t="shared" si="6"/>
        <v>511</v>
      </c>
      <c r="K303" s="29">
        <v>0</v>
      </c>
      <c r="L303" s="29">
        <v>3876000</v>
      </c>
      <c r="M303" s="28"/>
      <c r="N303" s="28"/>
      <c r="O303" s="28"/>
      <c r="P303" s="28"/>
      <c r="Q303" s="28"/>
      <c r="R303" s="28" t="s">
        <v>553</v>
      </c>
    </row>
    <row r="304" spans="1:18">
      <c r="A304" s="27">
        <v>44712</v>
      </c>
      <c r="B304" s="27">
        <v>44712</v>
      </c>
      <c r="C304" s="28" t="s">
        <v>5018</v>
      </c>
      <c r="D304" s="27"/>
      <c r="E304" s="28"/>
      <c r="F304" s="28" t="s">
        <v>5019</v>
      </c>
      <c r="G304" s="28" t="s">
        <v>552</v>
      </c>
      <c r="H304" s="28" t="s">
        <v>530</v>
      </c>
      <c r="I304" s="28" t="s">
        <v>139</v>
      </c>
      <c r="J304" s="28" t="str">
        <f t="shared" si="6"/>
        <v>511</v>
      </c>
      <c r="K304" s="29">
        <v>0</v>
      </c>
      <c r="L304" s="29">
        <v>2949000</v>
      </c>
      <c r="M304" s="28"/>
      <c r="N304" s="28"/>
      <c r="O304" s="28"/>
      <c r="P304" s="28"/>
      <c r="Q304" s="28"/>
      <c r="R304" s="28" t="s">
        <v>553</v>
      </c>
    </row>
    <row r="305" spans="1:18">
      <c r="A305" s="27">
        <v>44712</v>
      </c>
      <c r="B305" s="27">
        <v>44712</v>
      </c>
      <c r="C305" s="28" t="s">
        <v>5018</v>
      </c>
      <c r="D305" s="27"/>
      <c r="E305" s="28"/>
      <c r="F305" s="28" t="s">
        <v>5019</v>
      </c>
      <c r="G305" s="28" t="s">
        <v>552</v>
      </c>
      <c r="H305" s="28" t="s">
        <v>530</v>
      </c>
      <c r="I305" s="28" t="s">
        <v>140</v>
      </c>
      <c r="J305" s="28" t="str">
        <f t="shared" si="6"/>
        <v>511</v>
      </c>
      <c r="K305" s="29">
        <v>0</v>
      </c>
      <c r="L305" s="29">
        <v>404500</v>
      </c>
      <c r="M305" s="28"/>
      <c r="N305" s="28"/>
      <c r="O305" s="28"/>
      <c r="P305" s="28"/>
      <c r="Q305" s="28"/>
      <c r="R305" s="28" t="s">
        <v>553</v>
      </c>
    </row>
    <row r="306" spans="1:18">
      <c r="A306" s="27">
        <v>44712</v>
      </c>
      <c r="B306" s="27">
        <v>44712</v>
      </c>
      <c r="C306" s="28" t="s">
        <v>5018</v>
      </c>
      <c r="D306" s="27"/>
      <c r="E306" s="28"/>
      <c r="F306" s="28" t="s">
        <v>5019</v>
      </c>
      <c r="G306" s="28" t="s">
        <v>552</v>
      </c>
      <c r="H306" s="28" t="s">
        <v>530</v>
      </c>
      <c r="I306" s="28" t="s">
        <v>352</v>
      </c>
      <c r="J306" s="28" t="str">
        <f t="shared" si="6"/>
        <v>511</v>
      </c>
      <c r="K306" s="29">
        <v>0</v>
      </c>
      <c r="L306" s="29">
        <v>51273264</v>
      </c>
      <c r="M306" s="28"/>
      <c r="N306" s="28"/>
      <c r="O306" s="28"/>
      <c r="P306" s="28"/>
      <c r="Q306" s="28"/>
      <c r="R306" s="28" t="s">
        <v>553</v>
      </c>
    </row>
    <row r="307" spans="1:18">
      <c r="A307" s="27">
        <v>44712</v>
      </c>
      <c r="B307" s="27">
        <v>44712</v>
      </c>
      <c r="C307" s="28" t="s">
        <v>5018</v>
      </c>
      <c r="D307" s="27"/>
      <c r="E307" s="28"/>
      <c r="F307" s="28" t="s">
        <v>5019</v>
      </c>
      <c r="G307" s="28" t="s">
        <v>552</v>
      </c>
      <c r="H307" s="28" t="s">
        <v>530</v>
      </c>
      <c r="I307" s="28" t="s">
        <v>356</v>
      </c>
      <c r="J307" s="28" t="str">
        <f t="shared" si="6"/>
        <v>511</v>
      </c>
      <c r="K307" s="29">
        <v>0</v>
      </c>
      <c r="L307" s="29">
        <v>4495770</v>
      </c>
      <c r="M307" s="28"/>
      <c r="N307" s="28"/>
      <c r="O307" s="28"/>
      <c r="P307" s="28"/>
      <c r="Q307" s="28"/>
      <c r="R307" s="28" t="s">
        <v>553</v>
      </c>
    </row>
    <row r="308" spans="1:18">
      <c r="A308" s="27">
        <v>44712</v>
      </c>
      <c r="B308" s="27">
        <v>44712</v>
      </c>
      <c r="C308" s="28" t="s">
        <v>5018</v>
      </c>
      <c r="D308" s="27"/>
      <c r="E308" s="28"/>
      <c r="F308" s="28" t="s">
        <v>5019</v>
      </c>
      <c r="G308" s="28" t="s">
        <v>552</v>
      </c>
      <c r="H308" s="28" t="s">
        <v>530</v>
      </c>
      <c r="I308" s="28" t="s">
        <v>358</v>
      </c>
      <c r="J308" s="28" t="str">
        <f t="shared" si="6"/>
        <v>511</v>
      </c>
      <c r="K308" s="29">
        <v>0</v>
      </c>
      <c r="L308" s="29">
        <v>219422304</v>
      </c>
      <c r="M308" s="28"/>
      <c r="N308" s="28"/>
      <c r="O308" s="28"/>
      <c r="P308" s="28"/>
      <c r="Q308" s="28"/>
      <c r="R308" s="28" t="s">
        <v>553</v>
      </c>
    </row>
    <row r="309" spans="1:18">
      <c r="A309" s="27">
        <v>44712</v>
      </c>
      <c r="B309" s="27">
        <v>44712</v>
      </c>
      <c r="C309" s="28" t="s">
        <v>5018</v>
      </c>
      <c r="D309" s="27"/>
      <c r="E309" s="28"/>
      <c r="F309" s="28" t="s">
        <v>5019</v>
      </c>
      <c r="G309" s="28" t="s">
        <v>552</v>
      </c>
      <c r="H309" s="28" t="s">
        <v>530</v>
      </c>
      <c r="I309" s="28" t="s">
        <v>354</v>
      </c>
      <c r="J309" s="28" t="str">
        <f t="shared" si="6"/>
        <v>511</v>
      </c>
      <c r="K309" s="29">
        <v>43184361</v>
      </c>
      <c r="L309" s="29">
        <v>0</v>
      </c>
      <c r="M309" s="28"/>
      <c r="N309" s="28"/>
      <c r="O309" s="28"/>
      <c r="P309" s="28"/>
      <c r="Q309" s="28"/>
      <c r="R309" s="28" t="s">
        <v>553</v>
      </c>
    </row>
    <row r="310" spans="1:18">
      <c r="A310" s="27">
        <v>44712</v>
      </c>
      <c r="B310" s="27">
        <v>44712</v>
      </c>
      <c r="C310" s="28" t="s">
        <v>5018</v>
      </c>
      <c r="D310" s="27"/>
      <c r="E310" s="28"/>
      <c r="F310" s="28" t="s">
        <v>5019</v>
      </c>
      <c r="G310" s="28" t="s">
        <v>554</v>
      </c>
      <c r="H310" s="28" t="s">
        <v>530</v>
      </c>
      <c r="I310" s="28" t="s">
        <v>24</v>
      </c>
      <c r="J310" s="28" t="str">
        <f t="shared" si="6"/>
        <v>515</v>
      </c>
      <c r="K310" s="29">
        <v>0</v>
      </c>
      <c r="L310" s="29">
        <v>9978203882</v>
      </c>
      <c r="M310" s="28"/>
      <c r="N310" s="28"/>
      <c r="O310" s="28"/>
      <c r="P310" s="28"/>
      <c r="Q310" s="28"/>
      <c r="R310" s="28" t="s">
        <v>553</v>
      </c>
    </row>
    <row r="311" spans="1:18">
      <c r="A311" s="27">
        <v>44712</v>
      </c>
      <c r="B311" s="27">
        <v>44712</v>
      </c>
      <c r="C311" s="28" t="s">
        <v>5018</v>
      </c>
      <c r="D311" s="27"/>
      <c r="E311" s="28"/>
      <c r="F311" s="28" t="s">
        <v>5019</v>
      </c>
      <c r="G311" s="28" t="s">
        <v>554</v>
      </c>
      <c r="H311" s="28" t="s">
        <v>530</v>
      </c>
      <c r="I311" s="28" t="s">
        <v>367</v>
      </c>
      <c r="J311" s="28" t="str">
        <f t="shared" si="6"/>
        <v>515</v>
      </c>
      <c r="K311" s="29">
        <v>0</v>
      </c>
      <c r="L311" s="29">
        <v>303564654</v>
      </c>
      <c r="M311" s="28"/>
      <c r="N311" s="28"/>
      <c r="O311" s="28"/>
      <c r="P311" s="28"/>
      <c r="Q311" s="28"/>
      <c r="R311" s="28" t="s">
        <v>553</v>
      </c>
    </row>
    <row r="312" spans="1:18">
      <c r="A312" s="27">
        <v>44712</v>
      </c>
      <c r="B312" s="27">
        <v>44712</v>
      </c>
      <c r="C312" s="28" t="s">
        <v>5018</v>
      </c>
      <c r="D312" s="27"/>
      <c r="E312" s="28"/>
      <c r="F312" s="28" t="s">
        <v>5019</v>
      </c>
      <c r="G312" s="28" t="s">
        <v>554</v>
      </c>
      <c r="H312" s="28" t="s">
        <v>530</v>
      </c>
      <c r="I312" s="28" t="s">
        <v>373</v>
      </c>
      <c r="J312" s="28" t="str">
        <f t="shared" si="6"/>
        <v>515</v>
      </c>
      <c r="K312" s="29">
        <v>0</v>
      </c>
      <c r="L312" s="29">
        <v>163990417</v>
      </c>
      <c r="M312" s="28"/>
      <c r="N312" s="28"/>
      <c r="O312" s="28"/>
      <c r="P312" s="28"/>
      <c r="Q312" s="28"/>
      <c r="R312" s="28" t="s">
        <v>553</v>
      </c>
    </row>
    <row r="313" spans="1:18">
      <c r="A313" s="27">
        <v>44712</v>
      </c>
      <c r="B313" s="27">
        <v>44712</v>
      </c>
      <c r="C313" s="28" t="s">
        <v>5018</v>
      </c>
      <c r="D313" s="27"/>
      <c r="E313" s="28"/>
      <c r="F313" s="28" t="s">
        <v>5019</v>
      </c>
      <c r="G313" s="28" t="s">
        <v>554</v>
      </c>
      <c r="H313" s="28" t="s">
        <v>530</v>
      </c>
      <c r="I313" s="28" t="s">
        <v>375</v>
      </c>
      <c r="J313" s="28" t="str">
        <f t="shared" si="6"/>
        <v>515</v>
      </c>
      <c r="K313" s="29">
        <v>0</v>
      </c>
      <c r="L313" s="29">
        <v>13111935728</v>
      </c>
      <c r="M313" s="28"/>
      <c r="N313" s="28"/>
      <c r="O313" s="28"/>
      <c r="P313" s="28"/>
      <c r="Q313" s="28"/>
      <c r="R313" s="28" t="s">
        <v>553</v>
      </c>
    </row>
    <row r="314" spans="1:18">
      <c r="A314" s="27">
        <v>44712</v>
      </c>
      <c r="B314" s="27">
        <v>44712</v>
      </c>
      <c r="C314" s="28" t="s">
        <v>5018</v>
      </c>
      <c r="D314" s="27"/>
      <c r="E314" s="28"/>
      <c r="F314" s="28" t="s">
        <v>5019</v>
      </c>
      <c r="G314" s="28" t="s">
        <v>554</v>
      </c>
      <c r="H314" s="28" t="s">
        <v>530</v>
      </c>
      <c r="I314" s="28" t="s">
        <v>371</v>
      </c>
      <c r="J314" s="28" t="str">
        <f t="shared" si="6"/>
        <v>515</v>
      </c>
      <c r="K314" s="29">
        <v>4468730950</v>
      </c>
      <c r="L314" s="29">
        <v>0</v>
      </c>
      <c r="M314" s="28"/>
      <c r="N314" s="28"/>
      <c r="O314" s="28"/>
      <c r="P314" s="28"/>
      <c r="Q314" s="28"/>
      <c r="R314" s="28" t="s">
        <v>553</v>
      </c>
    </row>
    <row r="315" spans="1:18">
      <c r="A315" s="27">
        <v>44712</v>
      </c>
      <c r="B315" s="27">
        <v>44712</v>
      </c>
      <c r="C315" s="28" t="s">
        <v>5018</v>
      </c>
      <c r="D315" s="27"/>
      <c r="E315" s="28"/>
      <c r="F315" s="28" t="s">
        <v>5019</v>
      </c>
      <c r="G315" s="28" t="s">
        <v>555</v>
      </c>
      <c r="H315" s="28" t="s">
        <v>530</v>
      </c>
      <c r="I315" s="28" t="s">
        <v>141</v>
      </c>
      <c r="J315" s="28" t="str">
        <f t="shared" si="6"/>
        <v>632</v>
      </c>
      <c r="K315" s="29">
        <v>2352253825</v>
      </c>
      <c r="L315" s="29">
        <v>0</v>
      </c>
      <c r="M315" s="28"/>
      <c r="N315" s="28"/>
      <c r="O315" s="28"/>
      <c r="P315" s="28"/>
      <c r="Q315" s="28"/>
      <c r="R315" s="28" t="s">
        <v>553</v>
      </c>
    </row>
    <row r="316" spans="1:18">
      <c r="A316" s="27">
        <v>44712</v>
      </c>
      <c r="B316" s="27">
        <v>44712</v>
      </c>
      <c r="C316" s="28" t="s">
        <v>5018</v>
      </c>
      <c r="D316" s="27"/>
      <c r="E316" s="28"/>
      <c r="F316" s="28" t="s">
        <v>5019</v>
      </c>
      <c r="G316" s="28" t="s">
        <v>556</v>
      </c>
      <c r="H316" s="28" t="s">
        <v>530</v>
      </c>
      <c r="I316" s="28" t="s">
        <v>423</v>
      </c>
      <c r="J316" s="28" t="str">
        <f t="shared" si="6"/>
        <v>635</v>
      </c>
      <c r="K316" s="29">
        <v>0</v>
      </c>
      <c r="L316" s="29">
        <v>11054911888</v>
      </c>
      <c r="M316" s="28"/>
      <c r="N316" s="28"/>
      <c r="O316" s="28"/>
      <c r="P316" s="28"/>
      <c r="Q316" s="28"/>
      <c r="R316" s="28" t="s">
        <v>553</v>
      </c>
    </row>
    <row r="317" spans="1:18">
      <c r="A317" s="27">
        <v>44712</v>
      </c>
      <c r="B317" s="27">
        <v>44712</v>
      </c>
      <c r="C317" s="28" t="s">
        <v>5018</v>
      </c>
      <c r="D317" s="27"/>
      <c r="E317" s="28"/>
      <c r="F317" s="28" t="s">
        <v>5019</v>
      </c>
      <c r="G317" s="28" t="s">
        <v>556</v>
      </c>
      <c r="H317" s="28" t="s">
        <v>530</v>
      </c>
      <c r="I317" s="28" t="s">
        <v>427</v>
      </c>
      <c r="J317" s="28" t="str">
        <f t="shared" si="6"/>
        <v>635</v>
      </c>
      <c r="K317" s="29">
        <v>27871787841</v>
      </c>
      <c r="L317" s="29">
        <v>0</v>
      </c>
      <c r="M317" s="28"/>
      <c r="N317" s="28"/>
      <c r="O317" s="28"/>
      <c r="P317" s="28"/>
      <c r="Q317" s="28"/>
      <c r="R317" s="28" t="s">
        <v>553</v>
      </c>
    </row>
    <row r="318" spans="1:18">
      <c r="A318" s="27">
        <v>44712</v>
      </c>
      <c r="B318" s="27">
        <v>44712</v>
      </c>
      <c r="C318" s="28" t="s">
        <v>5018</v>
      </c>
      <c r="D318" s="27"/>
      <c r="E318" s="28"/>
      <c r="F318" s="28" t="s">
        <v>5019</v>
      </c>
      <c r="G318" s="28" t="s">
        <v>556</v>
      </c>
      <c r="H318" s="28" t="s">
        <v>530</v>
      </c>
      <c r="I318" s="28" t="s">
        <v>75</v>
      </c>
      <c r="J318" s="28" t="str">
        <f t="shared" si="6"/>
        <v>635</v>
      </c>
      <c r="K318" s="29">
        <v>680707680</v>
      </c>
      <c r="L318" s="29">
        <v>0</v>
      </c>
      <c r="M318" s="28"/>
      <c r="N318" s="28"/>
      <c r="O318" s="28"/>
      <c r="P318" s="28"/>
      <c r="Q318" s="28"/>
      <c r="R318" s="28" t="s">
        <v>553</v>
      </c>
    </row>
    <row r="319" spans="1:18">
      <c r="A319" s="27">
        <v>44712</v>
      </c>
      <c r="B319" s="27">
        <v>44712</v>
      </c>
      <c r="C319" s="28" t="s">
        <v>5018</v>
      </c>
      <c r="D319" s="27"/>
      <c r="E319" s="28"/>
      <c r="F319" s="28" t="s">
        <v>5019</v>
      </c>
      <c r="G319" s="28" t="s">
        <v>556</v>
      </c>
      <c r="H319" s="28" t="s">
        <v>530</v>
      </c>
      <c r="I319" s="28" t="s">
        <v>436</v>
      </c>
      <c r="J319" s="28" t="str">
        <f t="shared" si="6"/>
        <v>635</v>
      </c>
      <c r="K319" s="29">
        <v>29463455</v>
      </c>
      <c r="L319" s="29">
        <v>0</v>
      </c>
      <c r="M319" s="28"/>
      <c r="N319" s="28"/>
      <c r="O319" s="28"/>
      <c r="P319" s="28"/>
      <c r="Q319" s="28"/>
      <c r="R319" s="28" t="s">
        <v>553</v>
      </c>
    </row>
    <row r="320" spans="1:18">
      <c r="A320" s="27">
        <v>44712</v>
      </c>
      <c r="B320" s="27">
        <v>44712</v>
      </c>
      <c r="C320" s="28" t="s">
        <v>5018</v>
      </c>
      <c r="D320" s="27"/>
      <c r="E320" s="28"/>
      <c r="F320" s="28" t="s">
        <v>5019</v>
      </c>
      <c r="G320" s="28" t="s">
        <v>556</v>
      </c>
      <c r="H320" s="28" t="s">
        <v>530</v>
      </c>
      <c r="I320" s="28" t="s">
        <v>417</v>
      </c>
      <c r="J320" s="28" t="str">
        <f t="shared" si="6"/>
        <v>635</v>
      </c>
      <c r="K320" s="29">
        <v>4009206634</v>
      </c>
      <c r="L320" s="29">
        <v>0</v>
      </c>
      <c r="M320" s="28"/>
      <c r="N320" s="28"/>
      <c r="O320" s="28"/>
      <c r="P320" s="28"/>
      <c r="Q320" s="28"/>
      <c r="R320" s="28" t="s">
        <v>553</v>
      </c>
    </row>
    <row r="321" spans="1:18">
      <c r="A321" s="27">
        <v>44712</v>
      </c>
      <c r="B321" s="27">
        <v>44712</v>
      </c>
      <c r="C321" s="28" t="s">
        <v>5018</v>
      </c>
      <c r="D321" s="27"/>
      <c r="E321" s="28"/>
      <c r="F321" s="28" t="s">
        <v>5019</v>
      </c>
      <c r="G321" s="28" t="s">
        <v>556</v>
      </c>
      <c r="H321" s="28" t="s">
        <v>530</v>
      </c>
      <c r="I321" s="28" t="s">
        <v>419</v>
      </c>
      <c r="J321" s="28" t="str">
        <f t="shared" si="6"/>
        <v>635</v>
      </c>
      <c r="K321" s="29">
        <v>4391891400</v>
      </c>
      <c r="L321" s="29">
        <v>0</v>
      </c>
      <c r="M321" s="28"/>
      <c r="N321" s="28"/>
      <c r="O321" s="28"/>
      <c r="P321" s="28"/>
      <c r="Q321" s="28"/>
      <c r="R321" s="28" t="s">
        <v>553</v>
      </c>
    </row>
    <row r="322" spans="1:18">
      <c r="A322" s="27">
        <v>44712</v>
      </c>
      <c r="B322" s="27">
        <v>44712</v>
      </c>
      <c r="C322" s="28" t="s">
        <v>5018</v>
      </c>
      <c r="D322" s="27"/>
      <c r="E322" s="28"/>
      <c r="F322" s="28" t="s">
        <v>5019</v>
      </c>
      <c r="G322" s="28" t="s">
        <v>557</v>
      </c>
      <c r="H322" s="28" t="s">
        <v>530</v>
      </c>
      <c r="I322" s="28" t="s">
        <v>29</v>
      </c>
      <c r="J322" s="28" t="str">
        <f t="shared" si="6"/>
        <v>641</v>
      </c>
      <c r="K322" s="29">
        <v>471282727</v>
      </c>
      <c r="L322" s="29">
        <v>0</v>
      </c>
      <c r="M322" s="28"/>
      <c r="N322" s="28"/>
      <c r="O322" s="28"/>
      <c r="P322" s="28"/>
      <c r="Q322" s="28"/>
      <c r="R322" s="28" t="s">
        <v>553</v>
      </c>
    </row>
    <row r="323" spans="1:18">
      <c r="A323" s="27">
        <v>44712</v>
      </c>
      <c r="B323" s="27">
        <v>44712</v>
      </c>
      <c r="C323" s="28" t="s">
        <v>5018</v>
      </c>
      <c r="D323" s="27"/>
      <c r="E323" s="28"/>
      <c r="F323" s="28" t="s">
        <v>5019</v>
      </c>
      <c r="G323" s="28" t="s">
        <v>557</v>
      </c>
      <c r="H323" s="28" t="s">
        <v>530</v>
      </c>
      <c r="I323" s="28" t="s">
        <v>443</v>
      </c>
      <c r="J323" s="28" t="str">
        <f t="shared" si="6"/>
        <v>641</v>
      </c>
      <c r="K323" s="29">
        <v>33088000</v>
      </c>
      <c r="L323" s="29">
        <v>0</v>
      </c>
      <c r="M323" s="28"/>
      <c r="N323" s="28"/>
      <c r="O323" s="28"/>
      <c r="P323" s="28"/>
      <c r="Q323" s="28"/>
      <c r="R323" s="28" t="s">
        <v>553</v>
      </c>
    </row>
    <row r="324" spans="1:18">
      <c r="A324" s="27">
        <v>44712</v>
      </c>
      <c r="B324" s="27">
        <v>44712</v>
      </c>
      <c r="C324" s="28" t="s">
        <v>5018</v>
      </c>
      <c r="D324" s="27"/>
      <c r="E324" s="28"/>
      <c r="F324" s="28" t="s">
        <v>5019</v>
      </c>
      <c r="G324" s="28" t="s">
        <v>557</v>
      </c>
      <c r="H324" s="28" t="s">
        <v>530</v>
      </c>
      <c r="I324" s="28" t="s">
        <v>445</v>
      </c>
      <c r="J324" s="28" t="str">
        <f t="shared" ref="J324:J387" si="7">LEFT(I324,3)</f>
        <v>641</v>
      </c>
      <c r="K324" s="29">
        <v>1700000</v>
      </c>
      <c r="L324" s="29">
        <v>0</v>
      </c>
      <c r="M324" s="28"/>
      <c r="N324" s="28"/>
      <c r="O324" s="28"/>
      <c r="P324" s="28"/>
      <c r="Q324" s="28"/>
      <c r="R324" s="28" t="s">
        <v>553</v>
      </c>
    </row>
    <row r="325" spans="1:18">
      <c r="A325" s="27">
        <v>44712</v>
      </c>
      <c r="B325" s="27">
        <v>44712</v>
      </c>
      <c r="C325" s="28" t="s">
        <v>5018</v>
      </c>
      <c r="D325" s="27"/>
      <c r="E325" s="28"/>
      <c r="F325" s="28" t="s">
        <v>5019</v>
      </c>
      <c r="G325" s="28" t="s">
        <v>557</v>
      </c>
      <c r="H325" s="28" t="s">
        <v>530</v>
      </c>
      <c r="I325" s="28" t="s">
        <v>447</v>
      </c>
      <c r="J325" s="28" t="str">
        <f t="shared" si="7"/>
        <v>641</v>
      </c>
      <c r="K325" s="29">
        <v>13307614</v>
      </c>
      <c r="L325" s="29">
        <v>0</v>
      </c>
      <c r="M325" s="28"/>
      <c r="N325" s="28"/>
      <c r="O325" s="28"/>
      <c r="P325" s="28"/>
      <c r="Q325" s="28"/>
      <c r="R325" s="28" t="s">
        <v>553</v>
      </c>
    </row>
    <row r="326" spans="1:18">
      <c r="A326" s="27">
        <v>44712</v>
      </c>
      <c r="B326" s="27">
        <v>44712</v>
      </c>
      <c r="C326" s="28" t="s">
        <v>5018</v>
      </c>
      <c r="D326" s="27"/>
      <c r="E326" s="28"/>
      <c r="F326" s="28" t="s">
        <v>5019</v>
      </c>
      <c r="G326" s="28" t="s">
        <v>557</v>
      </c>
      <c r="H326" s="28" t="s">
        <v>530</v>
      </c>
      <c r="I326" s="28" t="s">
        <v>2546</v>
      </c>
      <c r="J326" s="28" t="str">
        <f t="shared" si="7"/>
        <v>641</v>
      </c>
      <c r="K326" s="29">
        <v>96197932</v>
      </c>
      <c r="L326" s="29">
        <v>0</v>
      </c>
      <c r="M326" s="28"/>
      <c r="N326" s="28"/>
      <c r="O326" s="28"/>
      <c r="P326" s="28"/>
      <c r="Q326" s="28"/>
      <c r="R326" s="28" t="s">
        <v>553</v>
      </c>
    </row>
    <row r="327" spans="1:18">
      <c r="A327" s="27">
        <v>44712</v>
      </c>
      <c r="B327" s="27">
        <v>44712</v>
      </c>
      <c r="C327" s="28" t="s">
        <v>5018</v>
      </c>
      <c r="D327" s="27"/>
      <c r="E327" s="28"/>
      <c r="F327" s="28" t="s">
        <v>5019</v>
      </c>
      <c r="G327" s="28" t="s">
        <v>557</v>
      </c>
      <c r="H327" s="28" t="s">
        <v>530</v>
      </c>
      <c r="I327" s="28" t="s">
        <v>46</v>
      </c>
      <c r="J327" s="28" t="str">
        <f t="shared" si="7"/>
        <v>641</v>
      </c>
      <c r="K327" s="29">
        <v>3037391957</v>
      </c>
      <c r="L327" s="29">
        <v>0</v>
      </c>
      <c r="M327" s="28"/>
      <c r="N327" s="28"/>
      <c r="O327" s="28"/>
      <c r="P327" s="28"/>
      <c r="Q327" s="28"/>
      <c r="R327" s="28" t="s">
        <v>553</v>
      </c>
    </row>
    <row r="328" spans="1:18">
      <c r="A328" s="27">
        <v>44712</v>
      </c>
      <c r="B328" s="27">
        <v>44712</v>
      </c>
      <c r="C328" s="28" t="s">
        <v>5018</v>
      </c>
      <c r="D328" s="27"/>
      <c r="E328" s="28"/>
      <c r="F328" s="28" t="s">
        <v>5019</v>
      </c>
      <c r="G328" s="28" t="s">
        <v>557</v>
      </c>
      <c r="H328" s="28" t="s">
        <v>530</v>
      </c>
      <c r="I328" s="28" t="s">
        <v>455</v>
      </c>
      <c r="J328" s="28" t="str">
        <f t="shared" si="7"/>
        <v>641</v>
      </c>
      <c r="K328" s="29">
        <v>5184814</v>
      </c>
      <c r="L328" s="29">
        <v>0</v>
      </c>
      <c r="M328" s="28"/>
      <c r="N328" s="28"/>
      <c r="O328" s="28"/>
      <c r="P328" s="28"/>
      <c r="Q328" s="28"/>
      <c r="R328" s="28" t="s">
        <v>553</v>
      </c>
    </row>
    <row r="329" spans="1:18">
      <c r="A329" s="27">
        <v>44712</v>
      </c>
      <c r="B329" s="27">
        <v>44712</v>
      </c>
      <c r="C329" s="28" t="s">
        <v>5018</v>
      </c>
      <c r="D329" s="27"/>
      <c r="E329" s="28"/>
      <c r="F329" s="28" t="s">
        <v>5019</v>
      </c>
      <c r="G329" s="28" t="s">
        <v>557</v>
      </c>
      <c r="H329" s="28" t="s">
        <v>530</v>
      </c>
      <c r="I329" s="28" t="s">
        <v>2549</v>
      </c>
      <c r="J329" s="28" t="str">
        <f t="shared" si="7"/>
        <v>641</v>
      </c>
      <c r="K329" s="29">
        <v>2728234</v>
      </c>
      <c r="L329" s="29">
        <v>0</v>
      </c>
      <c r="M329" s="28"/>
      <c r="N329" s="28"/>
      <c r="O329" s="28"/>
      <c r="P329" s="28"/>
      <c r="Q329" s="28"/>
      <c r="R329" s="28" t="s">
        <v>553</v>
      </c>
    </row>
    <row r="330" spans="1:18">
      <c r="A330" s="27">
        <v>44712</v>
      </c>
      <c r="B330" s="27">
        <v>44712</v>
      </c>
      <c r="C330" s="28" t="s">
        <v>5018</v>
      </c>
      <c r="D330" s="27"/>
      <c r="E330" s="28"/>
      <c r="F330" s="28" t="s">
        <v>5019</v>
      </c>
      <c r="G330" s="28" t="s">
        <v>557</v>
      </c>
      <c r="H330" s="28" t="s">
        <v>530</v>
      </c>
      <c r="I330" s="28" t="s">
        <v>461</v>
      </c>
      <c r="J330" s="28" t="str">
        <f t="shared" si="7"/>
        <v>641</v>
      </c>
      <c r="K330" s="29">
        <v>25759323</v>
      </c>
      <c r="L330" s="29">
        <v>0</v>
      </c>
      <c r="M330" s="28"/>
      <c r="N330" s="28"/>
      <c r="O330" s="28"/>
      <c r="P330" s="28"/>
      <c r="Q330" s="28"/>
      <c r="R330" s="28" t="s">
        <v>553</v>
      </c>
    </row>
    <row r="331" spans="1:18">
      <c r="A331" s="27">
        <v>44712</v>
      </c>
      <c r="B331" s="27">
        <v>44712</v>
      </c>
      <c r="C331" s="28" t="s">
        <v>5018</v>
      </c>
      <c r="D331" s="27"/>
      <c r="E331" s="28"/>
      <c r="F331" s="28" t="s">
        <v>5019</v>
      </c>
      <c r="G331" s="28" t="s">
        <v>557</v>
      </c>
      <c r="H331" s="28" t="s">
        <v>530</v>
      </c>
      <c r="I331" s="28" t="s">
        <v>463</v>
      </c>
      <c r="J331" s="28" t="str">
        <f t="shared" si="7"/>
        <v>641</v>
      </c>
      <c r="K331" s="29">
        <v>14722500</v>
      </c>
      <c r="L331" s="29">
        <v>0</v>
      </c>
      <c r="M331" s="28"/>
      <c r="N331" s="28"/>
      <c r="O331" s="28"/>
      <c r="P331" s="28"/>
      <c r="Q331" s="28"/>
      <c r="R331" s="28" t="s">
        <v>553</v>
      </c>
    </row>
    <row r="332" spans="1:18">
      <c r="A332" s="27">
        <v>44712</v>
      </c>
      <c r="B332" s="27">
        <v>44712</v>
      </c>
      <c r="C332" s="28" t="s">
        <v>5018</v>
      </c>
      <c r="D332" s="27"/>
      <c r="E332" s="28"/>
      <c r="F332" s="28" t="s">
        <v>5019</v>
      </c>
      <c r="G332" s="28" t="s">
        <v>557</v>
      </c>
      <c r="H332" s="28" t="s">
        <v>530</v>
      </c>
      <c r="I332" s="28" t="s">
        <v>2556</v>
      </c>
      <c r="J332" s="28" t="str">
        <f t="shared" si="7"/>
        <v>641</v>
      </c>
      <c r="K332" s="29">
        <v>8240400</v>
      </c>
      <c r="L332" s="29">
        <v>0</v>
      </c>
      <c r="M332" s="28"/>
      <c r="N332" s="28"/>
      <c r="O332" s="28"/>
      <c r="P332" s="28"/>
      <c r="Q332" s="28"/>
      <c r="R332" s="28" t="s">
        <v>553</v>
      </c>
    </row>
    <row r="333" spans="1:18">
      <c r="A333" s="27">
        <v>44712</v>
      </c>
      <c r="B333" s="27">
        <v>44712</v>
      </c>
      <c r="C333" s="28" t="s">
        <v>5018</v>
      </c>
      <c r="D333" s="27"/>
      <c r="E333" s="28"/>
      <c r="F333" s="28" t="s">
        <v>5019</v>
      </c>
      <c r="G333" s="28" t="s">
        <v>557</v>
      </c>
      <c r="H333" s="28" t="s">
        <v>530</v>
      </c>
      <c r="I333" s="28" t="s">
        <v>468</v>
      </c>
      <c r="J333" s="28" t="str">
        <f t="shared" si="7"/>
        <v>641</v>
      </c>
      <c r="K333" s="29">
        <v>183291881</v>
      </c>
      <c r="L333" s="29">
        <v>0</v>
      </c>
      <c r="M333" s="28"/>
      <c r="N333" s="28"/>
      <c r="O333" s="28"/>
      <c r="P333" s="28"/>
      <c r="Q333" s="28"/>
      <c r="R333" s="28" t="s">
        <v>553</v>
      </c>
    </row>
    <row r="334" spans="1:18">
      <c r="A334" s="27">
        <v>44712</v>
      </c>
      <c r="B334" s="27">
        <v>44712</v>
      </c>
      <c r="C334" s="28" t="s">
        <v>5018</v>
      </c>
      <c r="D334" s="27"/>
      <c r="E334" s="28"/>
      <c r="F334" s="28" t="s">
        <v>5019</v>
      </c>
      <c r="G334" s="28" t="s">
        <v>557</v>
      </c>
      <c r="H334" s="28" t="s">
        <v>530</v>
      </c>
      <c r="I334" s="28" t="s">
        <v>114</v>
      </c>
      <c r="J334" s="28" t="str">
        <f t="shared" si="7"/>
        <v>641</v>
      </c>
      <c r="K334" s="29">
        <v>41755500</v>
      </c>
      <c r="L334" s="29">
        <v>0</v>
      </c>
      <c r="M334" s="28"/>
      <c r="N334" s="28"/>
      <c r="O334" s="28"/>
      <c r="P334" s="28"/>
      <c r="Q334" s="28"/>
      <c r="R334" s="28" t="s">
        <v>553</v>
      </c>
    </row>
    <row r="335" spans="1:18">
      <c r="A335" s="27">
        <v>44712</v>
      </c>
      <c r="B335" s="27">
        <v>44712</v>
      </c>
      <c r="C335" s="28" t="s">
        <v>5018</v>
      </c>
      <c r="D335" s="27"/>
      <c r="E335" s="28"/>
      <c r="F335" s="28" t="s">
        <v>5019</v>
      </c>
      <c r="G335" s="28" t="s">
        <v>558</v>
      </c>
      <c r="H335" s="28" t="s">
        <v>530</v>
      </c>
      <c r="I335" s="28" t="s">
        <v>523</v>
      </c>
      <c r="J335" s="28" t="str">
        <f t="shared" si="7"/>
        <v>642</v>
      </c>
      <c r="K335" s="29">
        <v>0</v>
      </c>
      <c r="L335" s="29">
        <v>18236690</v>
      </c>
      <c r="M335" s="28"/>
      <c r="N335" s="28"/>
      <c r="O335" s="28"/>
      <c r="P335" s="28"/>
      <c r="Q335" s="28"/>
      <c r="R335" s="28" t="s">
        <v>553</v>
      </c>
    </row>
    <row r="336" spans="1:18">
      <c r="A336" s="27">
        <v>44712</v>
      </c>
      <c r="B336" s="27">
        <v>44712</v>
      </c>
      <c r="C336" s="28" t="s">
        <v>5018</v>
      </c>
      <c r="D336" s="27"/>
      <c r="E336" s="28"/>
      <c r="F336" s="28" t="s">
        <v>5019</v>
      </c>
      <c r="G336" s="28" t="s">
        <v>558</v>
      </c>
      <c r="H336" s="28" t="s">
        <v>530</v>
      </c>
      <c r="I336" s="28" t="s">
        <v>525</v>
      </c>
      <c r="J336" s="28" t="str">
        <f t="shared" si="7"/>
        <v>642</v>
      </c>
      <c r="K336" s="29">
        <v>0</v>
      </c>
      <c r="L336" s="29">
        <v>10997458</v>
      </c>
      <c r="M336" s="28"/>
      <c r="N336" s="28"/>
      <c r="O336" s="28"/>
      <c r="P336" s="28"/>
      <c r="Q336" s="28"/>
      <c r="R336" s="28" t="s">
        <v>553</v>
      </c>
    </row>
    <row r="337" spans="1:18">
      <c r="A337" s="27">
        <v>44712</v>
      </c>
      <c r="B337" s="27">
        <v>44712</v>
      </c>
      <c r="C337" s="28" t="s">
        <v>5018</v>
      </c>
      <c r="D337" s="27"/>
      <c r="E337" s="28"/>
      <c r="F337" s="28" t="s">
        <v>5019</v>
      </c>
      <c r="G337" s="28" t="s">
        <v>558</v>
      </c>
      <c r="H337" s="28" t="s">
        <v>530</v>
      </c>
      <c r="I337" s="28" t="s">
        <v>526</v>
      </c>
      <c r="J337" s="28" t="str">
        <f t="shared" si="7"/>
        <v>642</v>
      </c>
      <c r="K337" s="29">
        <v>3205300</v>
      </c>
      <c r="L337" s="29">
        <v>0</v>
      </c>
      <c r="M337" s="28"/>
      <c r="N337" s="28"/>
      <c r="O337" s="28"/>
      <c r="P337" s="28"/>
      <c r="Q337" s="28"/>
      <c r="R337" s="28" t="s">
        <v>553</v>
      </c>
    </row>
    <row r="338" spans="1:18">
      <c r="A338" s="27">
        <v>44712</v>
      </c>
      <c r="B338" s="27">
        <v>44712</v>
      </c>
      <c r="C338" s="28" t="s">
        <v>5018</v>
      </c>
      <c r="D338" s="27"/>
      <c r="E338" s="28"/>
      <c r="F338" s="28" t="s">
        <v>5019</v>
      </c>
      <c r="G338" s="28" t="s">
        <v>558</v>
      </c>
      <c r="H338" s="28" t="s">
        <v>530</v>
      </c>
      <c r="I338" s="28" t="s">
        <v>26</v>
      </c>
      <c r="J338" s="28" t="str">
        <f t="shared" si="7"/>
        <v>642</v>
      </c>
      <c r="K338" s="29">
        <v>724325215</v>
      </c>
      <c r="L338" s="29">
        <v>0</v>
      </c>
      <c r="M338" s="28"/>
      <c r="N338" s="28"/>
      <c r="O338" s="28"/>
      <c r="P338" s="28"/>
      <c r="Q338" s="28"/>
      <c r="R338" s="28" t="s">
        <v>553</v>
      </c>
    </row>
    <row r="339" spans="1:18">
      <c r="A339" s="27">
        <v>44712</v>
      </c>
      <c r="B339" s="27">
        <v>44712</v>
      </c>
      <c r="C339" s="28" t="s">
        <v>5018</v>
      </c>
      <c r="D339" s="27"/>
      <c r="E339" s="28"/>
      <c r="F339" s="28" t="s">
        <v>5019</v>
      </c>
      <c r="G339" s="28" t="s">
        <v>558</v>
      </c>
      <c r="H339" s="28" t="s">
        <v>530</v>
      </c>
      <c r="I339" s="28" t="s">
        <v>476</v>
      </c>
      <c r="J339" s="28" t="str">
        <f t="shared" si="7"/>
        <v>642</v>
      </c>
      <c r="K339" s="29">
        <v>36058000</v>
      </c>
      <c r="L339" s="29">
        <v>0</v>
      </c>
      <c r="M339" s="28"/>
      <c r="N339" s="28"/>
      <c r="O339" s="28"/>
      <c r="P339" s="28"/>
      <c r="Q339" s="28"/>
      <c r="R339" s="28" t="s">
        <v>553</v>
      </c>
    </row>
    <row r="340" spans="1:18">
      <c r="A340" s="27">
        <v>44712</v>
      </c>
      <c r="B340" s="27">
        <v>44712</v>
      </c>
      <c r="C340" s="28" t="s">
        <v>5018</v>
      </c>
      <c r="D340" s="27"/>
      <c r="E340" s="28"/>
      <c r="F340" s="28" t="s">
        <v>5019</v>
      </c>
      <c r="G340" s="28" t="s">
        <v>558</v>
      </c>
      <c r="H340" s="28" t="s">
        <v>530</v>
      </c>
      <c r="I340" s="28" t="s">
        <v>34</v>
      </c>
      <c r="J340" s="28" t="str">
        <f t="shared" si="7"/>
        <v>642</v>
      </c>
      <c r="K340" s="29">
        <v>1987037</v>
      </c>
      <c r="L340" s="29">
        <v>0</v>
      </c>
      <c r="M340" s="28"/>
      <c r="N340" s="28"/>
      <c r="O340" s="28"/>
      <c r="P340" s="28"/>
      <c r="Q340" s="28"/>
      <c r="R340" s="28" t="s">
        <v>553</v>
      </c>
    </row>
    <row r="341" spans="1:18">
      <c r="A341" s="27">
        <v>44712</v>
      </c>
      <c r="B341" s="27">
        <v>44712</v>
      </c>
      <c r="C341" s="28" t="s">
        <v>5018</v>
      </c>
      <c r="D341" s="27"/>
      <c r="E341" s="28"/>
      <c r="F341" s="28" t="s">
        <v>5019</v>
      </c>
      <c r="G341" s="28" t="s">
        <v>558</v>
      </c>
      <c r="H341" s="28" t="s">
        <v>530</v>
      </c>
      <c r="I341" s="28" t="s">
        <v>477</v>
      </c>
      <c r="J341" s="28" t="str">
        <f t="shared" si="7"/>
        <v>642</v>
      </c>
      <c r="K341" s="29">
        <v>142064005</v>
      </c>
      <c r="L341" s="29">
        <v>0</v>
      </c>
      <c r="M341" s="28"/>
      <c r="N341" s="28"/>
      <c r="O341" s="28"/>
      <c r="P341" s="28"/>
      <c r="Q341" s="28"/>
      <c r="R341" s="28" t="s">
        <v>553</v>
      </c>
    </row>
    <row r="342" spans="1:18">
      <c r="A342" s="27">
        <v>44712</v>
      </c>
      <c r="B342" s="27">
        <v>44712</v>
      </c>
      <c r="C342" s="28" t="s">
        <v>5018</v>
      </c>
      <c r="D342" s="27"/>
      <c r="E342" s="28"/>
      <c r="F342" s="28" t="s">
        <v>5019</v>
      </c>
      <c r="G342" s="28" t="s">
        <v>558</v>
      </c>
      <c r="H342" s="28" t="s">
        <v>530</v>
      </c>
      <c r="I342" s="28" t="s">
        <v>479</v>
      </c>
      <c r="J342" s="28" t="str">
        <f t="shared" si="7"/>
        <v>642</v>
      </c>
      <c r="K342" s="29">
        <v>20423315</v>
      </c>
      <c r="L342" s="29">
        <v>0</v>
      </c>
      <c r="M342" s="28"/>
      <c r="N342" s="28"/>
      <c r="O342" s="28"/>
      <c r="P342" s="28"/>
      <c r="Q342" s="28"/>
      <c r="R342" s="28" t="s">
        <v>553</v>
      </c>
    </row>
    <row r="343" spans="1:18">
      <c r="A343" s="27">
        <v>44712</v>
      </c>
      <c r="B343" s="27">
        <v>44712</v>
      </c>
      <c r="C343" s="28" t="s">
        <v>5018</v>
      </c>
      <c r="D343" s="27"/>
      <c r="E343" s="28"/>
      <c r="F343" s="28" t="s">
        <v>5019</v>
      </c>
      <c r="G343" s="28" t="s">
        <v>558</v>
      </c>
      <c r="H343" s="28" t="s">
        <v>530</v>
      </c>
      <c r="I343" s="28" t="s">
        <v>483</v>
      </c>
      <c r="J343" s="28" t="str">
        <f t="shared" si="7"/>
        <v>642</v>
      </c>
      <c r="K343" s="29">
        <v>105498003</v>
      </c>
      <c r="L343" s="29">
        <v>0</v>
      </c>
      <c r="M343" s="28"/>
      <c r="N343" s="28"/>
      <c r="O343" s="28"/>
      <c r="P343" s="28"/>
      <c r="Q343" s="28"/>
      <c r="R343" s="28" t="s">
        <v>553</v>
      </c>
    </row>
    <row r="344" spans="1:18">
      <c r="A344" s="27">
        <v>44712</v>
      </c>
      <c r="B344" s="27">
        <v>44712</v>
      </c>
      <c r="C344" s="28" t="s">
        <v>5018</v>
      </c>
      <c r="D344" s="27"/>
      <c r="E344" s="28"/>
      <c r="F344" s="28" t="s">
        <v>5019</v>
      </c>
      <c r="G344" s="28" t="s">
        <v>558</v>
      </c>
      <c r="H344" s="28" t="s">
        <v>530</v>
      </c>
      <c r="I344" s="28" t="s">
        <v>485</v>
      </c>
      <c r="J344" s="28" t="str">
        <f t="shared" si="7"/>
        <v>642</v>
      </c>
      <c r="K344" s="29">
        <v>40000000</v>
      </c>
      <c r="L344" s="29">
        <v>0</v>
      </c>
      <c r="M344" s="28"/>
      <c r="N344" s="28"/>
      <c r="O344" s="28"/>
      <c r="P344" s="28"/>
      <c r="Q344" s="28"/>
      <c r="R344" s="28" t="s">
        <v>553</v>
      </c>
    </row>
    <row r="345" spans="1:18">
      <c r="A345" s="27">
        <v>44712</v>
      </c>
      <c r="B345" s="27">
        <v>44712</v>
      </c>
      <c r="C345" s="28" t="s">
        <v>5018</v>
      </c>
      <c r="D345" s="27"/>
      <c r="E345" s="28"/>
      <c r="F345" s="28" t="s">
        <v>5019</v>
      </c>
      <c r="G345" s="28" t="s">
        <v>558</v>
      </c>
      <c r="H345" s="28" t="s">
        <v>530</v>
      </c>
      <c r="I345" s="28" t="s">
        <v>54</v>
      </c>
      <c r="J345" s="28" t="str">
        <f t="shared" si="7"/>
        <v>642</v>
      </c>
      <c r="K345" s="29">
        <v>4504735</v>
      </c>
      <c r="L345" s="29">
        <v>0</v>
      </c>
      <c r="M345" s="28"/>
      <c r="N345" s="28"/>
      <c r="O345" s="28"/>
      <c r="P345" s="28"/>
      <c r="Q345" s="28"/>
      <c r="R345" s="28" t="s">
        <v>553</v>
      </c>
    </row>
    <row r="346" spans="1:18">
      <c r="A346" s="27">
        <v>44712</v>
      </c>
      <c r="B346" s="27">
        <v>44712</v>
      </c>
      <c r="C346" s="28" t="s">
        <v>5018</v>
      </c>
      <c r="D346" s="27"/>
      <c r="E346" s="28"/>
      <c r="F346" s="28" t="s">
        <v>5019</v>
      </c>
      <c r="G346" s="28" t="s">
        <v>558</v>
      </c>
      <c r="H346" s="28" t="s">
        <v>530</v>
      </c>
      <c r="I346" s="28" t="s">
        <v>488</v>
      </c>
      <c r="J346" s="28" t="str">
        <f t="shared" si="7"/>
        <v>642</v>
      </c>
      <c r="K346" s="29">
        <v>16003666</v>
      </c>
      <c r="L346" s="29">
        <v>0</v>
      </c>
      <c r="M346" s="28"/>
      <c r="N346" s="28"/>
      <c r="O346" s="28"/>
      <c r="P346" s="28"/>
      <c r="Q346" s="28"/>
      <c r="R346" s="28" t="s">
        <v>553</v>
      </c>
    </row>
    <row r="347" spans="1:18">
      <c r="A347" s="27">
        <v>44712</v>
      </c>
      <c r="B347" s="27">
        <v>44712</v>
      </c>
      <c r="C347" s="28" t="s">
        <v>5018</v>
      </c>
      <c r="D347" s="27"/>
      <c r="E347" s="28"/>
      <c r="F347" s="28" t="s">
        <v>5019</v>
      </c>
      <c r="G347" s="28" t="s">
        <v>558</v>
      </c>
      <c r="H347" s="28" t="s">
        <v>530</v>
      </c>
      <c r="I347" s="28" t="s">
        <v>490</v>
      </c>
      <c r="J347" s="28" t="str">
        <f t="shared" si="7"/>
        <v>642</v>
      </c>
      <c r="K347" s="29">
        <v>17407185</v>
      </c>
      <c r="L347" s="29">
        <v>0</v>
      </c>
      <c r="M347" s="28"/>
      <c r="N347" s="28"/>
      <c r="O347" s="28"/>
      <c r="P347" s="28"/>
      <c r="Q347" s="28"/>
      <c r="R347" s="28" t="s">
        <v>553</v>
      </c>
    </row>
    <row r="348" spans="1:18">
      <c r="A348" s="27">
        <v>44712</v>
      </c>
      <c r="B348" s="27">
        <v>44712</v>
      </c>
      <c r="C348" s="28" t="s">
        <v>5018</v>
      </c>
      <c r="D348" s="27"/>
      <c r="E348" s="28"/>
      <c r="F348" s="28" t="s">
        <v>5019</v>
      </c>
      <c r="G348" s="28" t="s">
        <v>558</v>
      </c>
      <c r="H348" s="28" t="s">
        <v>530</v>
      </c>
      <c r="I348" s="28" t="s">
        <v>492</v>
      </c>
      <c r="J348" s="28" t="str">
        <f t="shared" si="7"/>
        <v>642</v>
      </c>
      <c r="K348" s="29">
        <v>3009259</v>
      </c>
      <c r="L348" s="29">
        <v>0</v>
      </c>
      <c r="M348" s="28"/>
      <c r="N348" s="28"/>
      <c r="O348" s="28"/>
      <c r="P348" s="28"/>
      <c r="Q348" s="28"/>
      <c r="R348" s="28" t="s">
        <v>553</v>
      </c>
    </row>
    <row r="349" spans="1:18">
      <c r="A349" s="27">
        <v>44712</v>
      </c>
      <c r="B349" s="27">
        <v>44712</v>
      </c>
      <c r="C349" s="28" t="s">
        <v>5018</v>
      </c>
      <c r="D349" s="27"/>
      <c r="E349" s="28"/>
      <c r="F349" s="28" t="s">
        <v>5019</v>
      </c>
      <c r="G349" s="28" t="s">
        <v>558</v>
      </c>
      <c r="H349" s="28" t="s">
        <v>530</v>
      </c>
      <c r="I349" s="28" t="s">
        <v>494</v>
      </c>
      <c r="J349" s="28" t="str">
        <f t="shared" si="7"/>
        <v>642</v>
      </c>
      <c r="K349" s="29">
        <v>34107857</v>
      </c>
      <c r="L349" s="29">
        <v>0</v>
      </c>
      <c r="M349" s="28"/>
      <c r="N349" s="28"/>
      <c r="O349" s="28"/>
      <c r="P349" s="28"/>
      <c r="Q349" s="28"/>
      <c r="R349" s="28" t="s">
        <v>553</v>
      </c>
    </row>
    <row r="350" spans="1:18">
      <c r="A350" s="27">
        <v>44712</v>
      </c>
      <c r="B350" s="27">
        <v>44712</v>
      </c>
      <c r="C350" s="28" t="s">
        <v>5018</v>
      </c>
      <c r="D350" s="27"/>
      <c r="E350" s="28"/>
      <c r="F350" s="28" t="s">
        <v>5019</v>
      </c>
      <c r="G350" s="28" t="s">
        <v>558</v>
      </c>
      <c r="H350" s="28" t="s">
        <v>530</v>
      </c>
      <c r="I350" s="28" t="s">
        <v>2577</v>
      </c>
      <c r="J350" s="28" t="str">
        <f t="shared" si="7"/>
        <v>642</v>
      </c>
      <c r="K350" s="29">
        <v>6500393</v>
      </c>
      <c r="L350" s="29">
        <v>0</v>
      </c>
      <c r="M350" s="28"/>
      <c r="N350" s="28"/>
      <c r="O350" s="28"/>
      <c r="P350" s="28"/>
      <c r="Q350" s="28"/>
      <c r="R350" s="28" t="s">
        <v>553</v>
      </c>
    </row>
    <row r="351" spans="1:18">
      <c r="A351" s="27">
        <v>44712</v>
      </c>
      <c r="B351" s="27">
        <v>44712</v>
      </c>
      <c r="C351" s="28" t="s">
        <v>5018</v>
      </c>
      <c r="D351" s="27"/>
      <c r="E351" s="28"/>
      <c r="F351" s="28" t="s">
        <v>5019</v>
      </c>
      <c r="G351" s="28" t="s">
        <v>558</v>
      </c>
      <c r="H351" s="28" t="s">
        <v>530</v>
      </c>
      <c r="I351" s="28" t="s">
        <v>496</v>
      </c>
      <c r="J351" s="28" t="str">
        <f t="shared" si="7"/>
        <v>642</v>
      </c>
      <c r="K351" s="29">
        <v>1500000</v>
      </c>
      <c r="L351" s="29">
        <v>0</v>
      </c>
      <c r="M351" s="28"/>
      <c r="N351" s="28"/>
      <c r="O351" s="28"/>
      <c r="P351" s="28"/>
      <c r="Q351" s="28"/>
      <c r="R351" s="28" t="s">
        <v>553</v>
      </c>
    </row>
    <row r="352" spans="1:18">
      <c r="A352" s="27">
        <v>44712</v>
      </c>
      <c r="B352" s="27">
        <v>44712</v>
      </c>
      <c r="C352" s="28" t="s">
        <v>5018</v>
      </c>
      <c r="D352" s="27"/>
      <c r="E352" s="28"/>
      <c r="F352" s="28" t="s">
        <v>5019</v>
      </c>
      <c r="G352" s="28" t="s">
        <v>558</v>
      </c>
      <c r="H352" s="28" t="s">
        <v>530</v>
      </c>
      <c r="I352" s="28" t="s">
        <v>498</v>
      </c>
      <c r="J352" s="28" t="str">
        <f t="shared" si="7"/>
        <v>642</v>
      </c>
      <c r="K352" s="29">
        <v>3000000</v>
      </c>
      <c r="L352" s="29">
        <v>0</v>
      </c>
      <c r="M352" s="28"/>
      <c r="N352" s="28"/>
      <c r="O352" s="28"/>
      <c r="P352" s="28"/>
      <c r="Q352" s="28"/>
      <c r="R352" s="28" t="s">
        <v>553</v>
      </c>
    </row>
    <row r="353" spans="1:18">
      <c r="A353" s="27">
        <v>44712</v>
      </c>
      <c r="B353" s="27">
        <v>44712</v>
      </c>
      <c r="C353" s="28" t="s">
        <v>5018</v>
      </c>
      <c r="D353" s="27"/>
      <c r="E353" s="28"/>
      <c r="F353" s="28" t="s">
        <v>5019</v>
      </c>
      <c r="G353" s="28" t="s">
        <v>558</v>
      </c>
      <c r="H353" s="28" t="s">
        <v>530</v>
      </c>
      <c r="I353" s="28" t="s">
        <v>500</v>
      </c>
      <c r="J353" s="28" t="str">
        <f t="shared" si="7"/>
        <v>642</v>
      </c>
      <c r="K353" s="29">
        <v>12000000</v>
      </c>
      <c r="L353" s="29">
        <v>0</v>
      </c>
      <c r="M353" s="28"/>
      <c r="N353" s="28"/>
      <c r="O353" s="28"/>
      <c r="P353" s="28"/>
      <c r="Q353" s="28"/>
      <c r="R353" s="28" t="s">
        <v>553</v>
      </c>
    </row>
    <row r="354" spans="1:18">
      <c r="A354" s="27">
        <v>44712</v>
      </c>
      <c r="B354" s="27">
        <v>44712</v>
      </c>
      <c r="C354" s="28" t="s">
        <v>5018</v>
      </c>
      <c r="D354" s="27"/>
      <c r="E354" s="28"/>
      <c r="F354" s="28" t="s">
        <v>5019</v>
      </c>
      <c r="G354" s="28" t="s">
        <v>558</v>
      </c>
      <c r="H354" s="28" t="s">
        <v>530</v>
      </c>
      <c r="I354" s="28" t="s">
        <v>502</v>
      </c>
      <c r="J354" s="28" t="str">
        <f t="shared" si="7"/>
        <v>642</v>
      </c>
      <c r="K354" s="29">
        <v>36060606</v>
      </c>
      <c r="L354" s="29">
        <v>0</v>
      </c>
      <c r="M354" s="28"/>
      <c r="N354" s="28"/>
      <c r="O354" s="28"/>
      <c r="P354" s="28"/>
      <c r="Q354" s="28"/>
      <c r="R354" s="28" t="s">
        <v>553</v>
      </c>
    </row>
    <row r="355" spans="1:18">
      <c r="A355" s="27">
        <v>44712</v>
      </c>
      <c r="B355" s="27">
        <v>44712</v>
      </c>
      <c r="C355" s="28" t="s">
        <v>5018</v>
      </c>
      <c r="D355" s="27"/>
      <c r="E355" s="28"/>
      <c r="F355" s="28" t="s">
        <v>5019</v>
      </c>
      <c r="G355" s="28" t="s">
        <v>558</v>
      </c>
      <c r="H355" s="28" t="s">
        <v>530</v>
      </c>
      <c r="I355" s="28" t="s">
        <v>504</v>
      </c>
      <c r="J355" s="28" t="str">
        <f t="shared" si="7"/>
        <v>642</v>
      </c>
      <c r="K355" s="29">
        <v>38315710</v>
      </c>
      <c r="L355" s="29">
        <v>0</v>
      </c>
      <c r="M355" s="28"/>
      <c r="N355" s="28"/>
      <c r="O355" s="28"/>
      <c r="P355" s="28"/>
      <c r="Q355" s="28"/>
      <c r="R355" s="28" t="s">
        <v>553</v>
      </c>
    </row>
    <row r="356" spans="1:18">
      <c r="A356" s="27">
        <v>44712</v>
      </c>
      <c r="B356" s="27">
        <v>44712</v>
      </c>
      <c r="C356" s="28" t="s">
        <v>5018</v>
      </c>
      <c r="D356" s="27"/>
      <c r="E356" s="28"/>
      <c r="F356" s="28" t="s">
        <v>5019</v>
      </c>
      <c r="G356" s="28" t="s">
        <v>558</v>
      </c>
      <c r="H356" s="28" t="s">
        <v>530</v>
      </c>
      <c r="I356" s="28" t="s">
        <v>50</v>
      </c>
      <c r="J356" s="28" t="str">
        <f t="shared" si="7"/>
        <v>642</v>
      </c>
      <c r="K356" s="29">
        <v>5636364</v>
      </c>
      <c r="L356" s="29">
        <v>0</v>
      </c>
      <c r="M356" s="28"/>
      <c r="N356" s="28"/>
      <c r="O356" s="28"/>
      <c r="P356" s="28"/>
      <c r="Q356" s="28"/>
      <c r="R356" s="28" t="s">
        <v>553</v>
      </c>
    </row>
    <row r="357" spans="1:18">
      <c r="A357" s="27">
        <v>44712</v>
      </c>
      <c r="B357" s="27">
        <v>44712</v>
      </c>
      <c r="C357" s="28" t="s">
        <v>5018</v>
      </c>
      <c r="D357" s="27"/>
      <c r="E357" s="28"/>
      <c r="F357" s="28" t="s">
        <v>5019</v>
      </c>
      <c r="G357" s="28" t="s">
        <v>558</v>
      </c>
      <c r="H357" s="28" t="s">
        <v>530</v>
      </c>
      <c r="I357" s="28" t="s">
        <v>507</v>
      </c>
      <c r="J357" s="28" t="str">
        <f t="shared" si="7"/>
        <v>642</v>
      </c>
      <c r="K357" s="29">
        <v>600000</v>
      </c>
      <c r="L357" s="29">
        <v>0</v>
      </c>
      <c r="M357" s="28"/>
      <c r="N357" s="28"/>
      <c r="O357" s="28"/>
      <c r="P357" s="28"/>
      <c r="Q357" s="28"/>
      <c r="R357" s="28" t="s">
        <v>553</v>
      </c>
    </row>
    <row r="358" spans="1:18">
      <c r="A358" s="27">
        <v>44712</v>
      </c>
      <c r="B358" s="27">
        <v>44712</v>
      </c>
      <c r="C358" s="28" t="s">
        <v>5018</v>
      </c>
      <c r="D358" s="27"/>
      <c r="E358" s="28"/>
      <c r="F358" s="28" t="s">
        <v>5019</v>
      </c>
      <c r="G358" s="28" t="s">
        <v>558</v>
      </c>
      <c r="H358" s="28" t="s">
        <v>530</v>
      </c>
      <c r="I358" s="28" t="s">
        <v>509</v>
      </c>
      <c r="J358" s="28" t="str">
        <f t="shared" si="7"/>
        <v>642</v>
      </c>
      <c r="K358" s="29">
        <v>8166666</v>
      </c>
      <c r="L358" s="29">
        <v>0</v>
      </c>
      <c r="M358" s="28"/>
      <c r="N358" s="28"/>
      <c r="O358" s="28"/>
      <c r="P358" s="28"/>
      <c r="Q358" s="28"/>
      <c r="R358" s="28" t="s">
        <v>553</v>
      </c>
    </row>
    <row r="359" spans="1:18">
      <c r="A359" s="27">
        <v>44712</v>
      </c>
      <c r="B359" s="27">
        <v>44712</v>
      </c>
      <c r="C359" s="28" t="s">
        <v>5018</v>
      </c>
      <c r="D359" s="27"/>
      <c r="E359" s="28"/>
      <c r="F359" s="28" t="s">
        <v>5019</v>
      </c>
      <c r="G359" s="28" t="s">
        <v>558</v>
      </c>
      <c r="H359" s="28" t="s">
        <v>530</v>
      </c>
      <c r="I359" s="28" t="s">
        <v>511</v>
      </c>
      <c r="J359" s="28" t="str">
        <f t="shared" si="7"/>
        <v>642</v>
      </c>
      <c r="K359" s="29">
        <v>25198254</v>
      </c>
      <c r="L359" s="29">
        <v>0</v>
      </c>
      <c r="M359" s="28"/>
      <c r="N359" s="28"/>
      <c r="O359" s="28"/>
      <c r="P359" s="28"/>
      <c r="Q359" s="28"/>
      <c r="R359" s="28" t="s">
        <v>553</v>
      </c>
    </row>
    <row r="360" spans="1:18">
      <c r="A360" s="27">
        <v>44712</v>
      </c>
      <c r="B360" s="27">
        <v>44712</v>
      </c>
      <c r="C360" s="28" t="s">
        <v>5018</v>
      </c>
      <c r="D360" s="27"/>
      <c r="E360" s="28"/>
      <c r="F360" s="28" t="s">
        <v>5019</v>
      </c>
      <c r="G360" s="28" t="s">
        <v>558</v>
      </c>
      <c r="H360" s="28" t="s">
        <v>530</v>
      </c>
      <c r="I360" s="28" t="s">
        <v>512</v>
      </c>
      <c r="J360" s="28" t="str">
        <f t="shared" si="7"/>
        <v>642</v>
      </c>
      <c r="K360" s="29">
        <v>8766769</v>
      </c>
      <c r="L360" s="29">
        <v>0</v>
      </c>
      <c r="M360" s="28"/>
      <c r="N360" s="28"/>
      <c r="O360" s="28"/>
      <c r="P360" s="28"/>
      <c r="Q360" s="28"/>
      <c r="R360" s="28" t="s">
        <v>553</v>
      </c>
    </row>
    <row r="361" spans="1:18">
      <c r="A361" s="27">
        <v>44712</v>
      </c>
      <c r="B361" s="27">
        <v>44712</v>
      </c>
      <c r="C361" s="28" t="s">
        <v>5018</v>
      </c>
      <c r="D361" s="27"/>
      <c r="E361" s="28"/>
      <c r="F361" s="28" t="s">
        <v>5019</v>
      </c>
      <c r="G361" s="28" t="s">
        <v>558</v>
      </c>
      <c r="H361" s="28" t="s">
        <v>530</v>
      </c>
      <c r="I361" s="28" t="s">
        <v>514</v>
      </c>
      <c r="J361" s="28" t="str">
        <f t="shared" si="7"/>
        <v>642</v>
      </c>
      <c r="K361" s="29">
        <v>130075719</v>
      </c>
      <c r="L361" s="29">
        <v>0</v>
      </c>
      <c r="M361" s="28"/>
      <c r="N361" s="28"/>
      <c r="O361" s="28"/>
      <c r="P361" s="28"/>
      <c r="Q361" s="28"/>
      <c r="R361" s="28" t="s">
        <v>553</v>
      </c>
    </row>
    <row r="362" spans="1:18">
      <c r="A362" s="27">
        <v>44712</v>
      </c>
      <c r="B362" s="27">
        <v>44712</v>
      </c>
      <c r="C362" s="28" t="s">
        <v>5018</v>
      </c>
      <c r="D362" s="27"/>
      <c r="E362" s="28"/>
      <c r="F362" s="28" t="s">
        <v>5019</v>
      </c>
      <c r="G362" s="28" t="s">
        <v>558</v>
      </c>
      <c r="H362" s="28" t="s">
        <v>530</v>
      </c>
      <c r="I362" s="28" t="s">
        <v>515</v>
      </c>
      <c r="J362" s="28" t="str">
        <f t="shared" si="7"/>
        <v>642</v>
      </c>
      <c r="K362" s="29">
        <v>23531767</v>
      </c>
      <c r="L362" s="29">
        <v>0</v>
      </c>
      <c r="M362" s="28"/>
      <c r="N362" s="28"/>
      <c r="O362" s="28"/>
      <c r="P362" s="28"/>
      <c r="Q362" s="28"/>
      <c r="R362" s="28" t="s">
        <v>553</v>
      </c>
    </row>
    <row r="363" spans="1:18">
      <c r="A363" s="27">
        <v>44712</v>
      </c>
      <c r="B363" s="27">
        <v>44712</v>
      </c>
      <c r="C363" s="28" t="s">
        <v>5018</v>
      </c>
      <c r="D363" s="27"/>
      <c r="E363" s="28"/>
      <c r="F363" s="28" t="s">
        <v>5019</v>
      </c>
      <c r="G363" s="28" t="s">
        <v>558</v>
      </c>
      <c r="H363" s="28" t="s">
        <v>530</v>
      </c>
      <c r="I363" s="28" t="s">
        <v>517</v>
      </c>
      <c r="J363" s="28" t="str">
        <f t="shared" si="7"/>
        <v>642</v>
      </c>
      <c r="K363" s="29">
        <v>8064304</v>
      </c>
      <c r="L363" s="29">
        <v>0</v>
      </c>
      <c r="M363" s="28"/>
      <c r="N363" s="28"/>
      <c r="O363" s="28"/>
      <c r="P363" s="28"/>
      <c r="Q363" s="28"/>
      <c r="R363" s="28" t="s">
        <v>553</v>
      </c>
    </row>
    <row r="364" spans="1:18">
      <c r="A364" s="27">
        <v>44712</v>
      </c>
      <c r="B364" s="27">
        <v>44712</v>
      </c>
      <c r="C364" s="28" t="s">
        <v>5018</v>
      </c>
      <c r="D364" s="27"/>
      <c r="E364" s="28"/>
      <c r="F364" s="28" t="s">
        <v>5019</v>
      </c>
      <c r="G364" s="28" t="s">
        <v>558</v>
      </c>
      <c r="H364" s="28" t="s">
        <v>530</v>
      </c>
      <c r="I364" s="28" t="s">
        <v>519</v>
      </c>
      <c r="J364" s="28" t="str">
        <f t="shared" si="7"/>
        <v>642</v>
      </c>
      <c r="K364" s="29">
        <v>312440</v>
      </c>
      <c r="L364" s="29">
        <v>0</v>
      </c>
      <c r="M364" s="28"/>
      <c r="N364" s="28"/>
      <c r="O364" s="28"/>
      <c r="P364" s="28"/>
      <c r="Q364" s="28"/>
      <c r="R364" s="28" t="s">
        <v>553</v>
      </c>
    </row>
    <row r="365" spans="1:18">
      <c r="A365" s="27">
        <v>44712</v>
      </c>
      <c r="B365" s="27">
        <v>44712</v>
      </c>
      <c r="C365" s="28" t="s">
        <v>5018</v>
      </c>
      <c r="D365" s="27"/>
      <c r="E365" s="28"/>
      <c r="F365" s="28" t="s">
        <v>5019</v>
      </c>
      <c r="G365" s="28" t="s">
        <v>558</v>
      </c>
      <c r="H365" s="28" t="s">
        <v>530</v>
      </c>
      <c r="I365" s="28" t="s">
        <v>520</v>
      </c>
      <c r="J365" s="28" t="str">
        <f t="shared" si="7"/>
        <v>642</v>
      </c>
      <c r="K365" s="29">
        <v>35018000</v>
      </c>
      <c r="L365" s="29">
        <v>0</v>
      </c>
      <c r="M365" s="28"/>
      <c r="N365" s="28"/>
      <c r="O365" s="28"/>
      <c r="P365" s="28"/>
      <c r="Q365" s="28"/>
      <c r="R365" s="28" t="s">
        <v>553</v>
      </c>
    </row>
    <row r="366" spans="1:18">
      <c r="A366" s="27">
        <v>44712</v>
      </c>
      <c r="B366" s="27">
        <v>44712</v>
      </c>
      <c r="C366" s="28" t="s">
        <v>5018</v>
      </c>
      <c r="D366" s="27"/>
      <c r="E366" s="28"/>
      <c r="F366" s="28" t="s">
        <v>5019</v>
      </c>
      <c r="G366" s="28" t="s">
        <v>562</v>
      </c>
      <c r="H366" s="28" t="s">
        <v>530</v>
      </c>
      <c r="I366" s="28" t="s">
        <v>22</v>
      </c>
      <c r="J366" s="28" t="str">
        <f t="shared" si="7"/>
        <v>711</v>
      </c>
      <c r="K366" s="29">
        <v>0</v>
      </c>
      <c r="L366" s="29">
        <v>256935</v>
      </c>
      <c r="M366" s="28"/>
      <c r="N366" s="28"/>
      <c r="O366" s="28"/>
      <c r="P366" s="28"/>
      <c r="Q366" s="28"/>
      <c r="R366" s="28" t="s">
        <v>553</v>
      </c>
    </row>
    <row r="367" spans="1:18">
      <c r="A367" s="27">
        <v>44712</v>
      </c>
      <c r="B367" s="27">
        <v>44712</v>
      </c>
      <c r="C367" s="28" t="s">
        <v>5018</v>
      </c>
      <c r="D367" s="27"/>
      <c r="E367" s="28"/>
      <c r="F367" s="28" t="s">
        <v>5019</v>
      </c>
      <c r="G367" s="28" t="s">
        <v>559</v>
      </c>
      <c r="H367" s="28" t="s">
        <v>530</v>
      </c>
      <c r="I367" s="28" t="s">
        <v>59</v>
      </c>
      <c r="J367" s="28" t="str">
        <f t="shared" si="7"/>
        <v>811</v>
      </c>
      <c r="K367" s="29">
        <v>0</v>
      </c>
      <c r="L367" s="29">
        <v>59902</v>
      </c>
      <c r="M367" s="28"/>
      <c r="N367" s="28"/>
      <c r="O367" s="28"/>
      <c r="P367" s="28"/>
      <c r="Q367" s="28"/>
      <c r="R367" s="28" t="s">
        <v>553</v>
      </c>
    </row>
    <row r="368" spans="1:18">
      <c r="A368" s="27">
        <v>44712</v>
      </c>
      <c r="B368" s="27">
        <v>44712</v>
      </c>
      <c r="C368" s="28" t="s">
        <v>5018</v>
      </c>
      <c r="D368" s="27"/>
      <c r="E368" s="28"/>
      <c r="F368" s="28" t="s">
        <v>5019</v>
      </c>
      <c r="G368" s="28" t="s">
        <v>560</v>
      </c>
      <c r="H368" s="28" t="s">
        <v>530</v>
      </c>
      <c r="I368" s="28" t="s">
        <v>132</v>
      </c>
      <c r="J368" s="28" t="str">
        <f t="shared" si="7"/>
        <v>421</v>
      </c>
      <c r="K368" s="29">
        <v>0</v>
      </c>
      <c r="L368" s="29">
        <v>13051550015</v>
      </c>
      <c r="M368" s="28"/>
      <c r="N368" s="28"/>
      <c r="O368" s="28"/>
      <c r="P368" s="28"/>
      <c r="Q368" s="28"/>
      <c r="R368" s="28" t="s">
        <v>553</v>
      </c>
    </row>
    <row r="369" spans="1:18">
      <c r="A369" s="27">
        <v>44742</v>
      </c>
      <c r="B369" s="27">
        <v>44742</v>
      </c>
      <c r="C369" s="28" t="s">
        <v>5151</v>
      </c>
      <c r="D369" s="27"/>
      <c r="E369" s="28"/>
      <c r="F369" s="28" t="s">
        <v>5021</v>
      </c>
      <c r="G369" s="28" t="s">
        <v>552</v>
      </c>
      <c r="H369" s="28" t="s">
        <v>530</v>
      </c>
      <c r="I369" s="28" t="s">
        <v>341</v>
      </c>
      <c r="J369" s="28" t="str">
        <f t="shared" si="7"/>
        <v>511</v>
      </c>
      <c r="K369" s="29">
        <v>0</v>
      </c>
      <c r="L369" s="29">
        <v>226468755</v>
      </c>
      <c r="M369" s="28"/>
      <c r="N369" s="28"/>
      <c r="O369" s="28"/>
      <c r="P369" s="28"/>
      <c r="Q369" s="28"/>
      <c r="R369" s="28" t="s">
        <v>553</v>
      </c>
    </row>
    <row r="370" spans="1:18">
      <c r="A370" s="27">
        <v>44742</v>
      </c>
      <c r="B370" s="27">
        <v>44742</v>
      </c>
      <c r="C370" s="28" t="s">
        <v>5151</v>
      </c>
      <c r="D370" s="27"/>
      <c r="E370" s="28"/>
      <c r="F370" s="28" t="s">
        <v>5021</v>
      </c>
      <c r="G370" s="28" t="s">
        <v>552</v>
      </c>
      <c r="H370" s="28" t="s">
        <v>530</v>
      </c>
      <c r="I370" s="28" t="s">
        <v>343</v>
      </c>
      <c r="J370" s="28" t="str">
        <f t="shared" si="7"/>
        <v>511</v>
      </c>
      <c r="K370" s="29">
        <v>0</v>
      </c>
      <c r="L370" s="29">
        <v>29808000</v>
      </c>
      <c r="M370" s="28"/>
      <c r="N370" s="28"/>
      <c r="O370" s="28"/>
      <c r="P370" s="28"/>
      <c r="Q370" s="28"/>
      <c r="R370" s="28" t="s">
        <v>553</v>
      </c>
    </row>
    <row r="371" spans="1:18">
      <c r="A371" s="27">
        <v>44742</v>
      </c>
      <c r="B371" s="27">
        <v>44742</v>
      </c>
      <c r="C371" s="28" t="s">
        <v>5151</v>
      </c>
      <c r="D371" s="27"/>
      <c r="E371" s="28"/>
      <c r="F371" s="28" t="s">
        <v>5021</v>
      </c>
      <c r="G371" s="28" t="s">
        <v>552</v>
      </c>
      <c r="H371" s="28" t="s">
        <v>530</v>
      </c>
      <c r="I371" s="28" t="s">
        <v>345</v>
      </c>
      <c r="J371" s="28" t="str">
        <f t="shared" si="7"/>
        <v>511</v>
      </c>
      <c r="K371" s="29">
        <v>0</v>
      </c>
      <c r="L371" s="29">
        <v>62595000</v>
      </c>
      <c r="M371" s="28"/>
      <c r="N371" s="28"/>
      <c r="O371" s="28"/>
      <c r="P371" s="28"/>
      <c r="Q371" s="28"/>
      <c r="R371" s="28" t="s">
        <v>553</v>
      </c>
    </row>
    <row r="372" spans="1:18">
      <c r="A372" s="27">
        <v>44742</v>
      </c>
      <c r="B372" s="27">
        <v>44742</v>
      </c>
      <c r="C372" s="28" t="s">
        <v>5151</v>
      </c>
      <c r="D372" s="27"/>
      <c r="E372" s="28"/>
      <c r="F372" s="28" t="s">
        <v>5021</v>
      </c>
      <c r="G372" s="28" t="s">
        <v>552</v>
      </c>
      <c r="H372" s="28" t="s">
        <v>530</v>
      </c>
      <c r="I372" s="28" t="s">
        <v>347</v>
      </c>
      <c r="J372" s="28" t="str">
        <f t="shared" si="7"/>
        <v>511</v>
      </c>
      <c r="K372" s="29">
        <v>0</v>
      </c>
      <c r="L372" s="29">
        <v>383817791</v>
      </c>
      <c r="M372" s="28"/>
      <c r="N372" s="28"/>
      <c r="O372" s="28"/>
      <c r="P372" s="28"/>
      <c r="Q372" s="28"/>
      <c r="R372" s="28" t="s">
        <v>553</v>
      </c>
    </row>
    <row r="373" spans="1:18">
      <c r="A373" s="27">
        <v>44742</v>
      </c>
      <c r="B373" s="27">
        <v>44742</v>
      </c>
      <c r="C373" s="28" t="s">
        <v>5151</v>
      </c>
      <c r="D373" s="27"/>
      <c r="E373" s="28"/>
      <c r="F373" s="28" t="s">
        <v>5021</v>
      </c>
      <c r="G373" s="28" t="s">
        <v>552</v>
      </c>
      <c r="H373" s="28" t="s">
        <v>530</v>
      </c>
      <c r="I373" s="28" t="s">
        <v>2388</v>
      </c>
      <c r="J373" s="28" t="str">
        <f t="shared" si="7"/>
        <v>511</v>
      </c>
      <c r="K373" s="29">
        <v>0</v>
      </c>
      <c r="L373" s="29">
        <v>5351305</v>
      </c>
      <c r="M373" s="28"/>
      <c r="N373" s="28"/>
      <c r="O373" s="28"/>
      <c r="P373" s="28"/>
      <c r="Q373" s="28"/>
      <c r="R373" s="28" t="s">
        <v>553</v>
      </c>
    </row>
    <row r="374" spans="1:18">
      <c r="A374" s="27">
        <v>44742</v>
      </c>
      <c r="B374" s="27">
        <v>44742</v>
      </c>
      <c r="C374" s="28" t="s">
        <v>5151</v>
      </c>
      <c r="D374" s="27"/>
      <c r="E374" s="28"/>
      <c r="F374" s="28" t="s">
        <v>5021</v>
      </c>
      <c r="G374" s="28" t="s">
        <v>552</v>
      </c>
      <c r="H374" s="28" t="s">
        <v>530</v>
      </c>
      <c r="I374" s="28" t="s">
        <v>2392</v>
      </c>
      <c r="J374" s="28" t="str">
        <f t="shared" si="7"/>
        <v>511</v>
      </c>
      <c r="K374" s="29">
        <v>0</v>
      </c>
      <c r="L374" s="29">
        <v>11880000</v>
      </c>
      <c r="M374" s="28"/>
      <c r="N374" s="28"/>
      <c r="O374" s="28"/>
      <c r="P374" s="28"/>
      <c r="Q374" s="28"/>
      <c r="R374" s="28" t="s">
        <v>553</v>
      </c>
    </row>
    <row r="375" spans="1:18">
      <c r="A375" s="27">
        <v>44742</v>
      </c>
      <c r="B375" s="27">
        <v>44742</v>
      </c>
      <c r="C375" s="28" t="s">
        <v>5151</v>
      </c>
      <c r="D375" s="27"/>
      <c r="E375" s="28"/>
      <c r="F375" s="28" t="s">
        <v>5021</v>
      </c>
      <c r="G375" s="28" t="s">
        <v>552</v>
      </c>
      <c r="H375" s="28" t="s">
        <v>530</v>
      </c>
      <c r="I375" s="28" t="s">
        <v>349</v>
      </c>
      <c r="J375" s="28" t="str">
        <f t="shared" si="7"/>
        <v>511</v>
      </c>
      <c r="K375" s="29">
        <v>0</v>
      </c>
      <c r="L375" s="29">
        <v>417306975</v>
      </c>
      <c r="M375" s="28"/>
      <c r="N375" s="28"/>
      <c r="O375" s="28"/>
      <c r="P375" s="28"/>
      <c r="Q375" s="28"/>
      <c r="R375" s="28" t="s">
        <v>553</v>
      </c>
    </row>
    <row r="376" spans="1:18">
      <c r="A376" s="27">
        <v>44742</v>
      </c>
      <c r="B376" s="27">
        <v>44742</v>
      </c>
      <c r="C376" s="28" t="s">
        <v>5151</v>
      </c>
      <c r="D376" s="27"/>
      <c r="E376" s="28"/>
      <c r="F376" s="28" t="s">
        <v>5021</v>
      </c>
      <c r="G376" s="28" t="s">
        <v>552</v>
      </c>
      <c r="H376" s="28" t="s">
        <v>530</v>
      </c>
      <c r="I376" s="28" t="s">
        <v>2394</v>
      </c>
      <c r="J376" s="28" t="str">
        <f t="shared" si="7"/>
        <v>511</v>
      </c>
      <c r="K376" s="29">
        <v>0</v>
      </c>
      <c r="L376" s="29">
        <v>4185000</v>
      </c>
      <c r="M376" s="28"/>
      <c r="N376" s="28"/>
      <c r="O376" s="28"/>
      <c r="P376" s="28"/>
      <c r="Q376" s="28"/>
      <c r="R376" s="28" t="s">
        <v>553</v>
      </c>
    </row>
    <row r="377" spans="1:18">
      <c r="A377" s="27">
        <v>44742</v>
      </c>
      <c r="B377" s="27">
        <v>44742</v>
      </c>
      <c r="C377" s="28" t="s">
        <v>5151</v>
      </c>
      <c r="D377" s="27"/>
      <c r="E377" s="28"/>
      <c r="F377" s="28" t="s">
        <v>5021</v>
      </c>
      <c r="G377" s="28" t="s">
        <v>552</v>
      </c>
      <c r="H377" s="28" t="s">
        <v>530</v>
      </c>
      <c r="I377" s="28" t="s">
        <v>139</v>
      </c>
      <c r="J377" s="28" t="str">
        <f t="shared" si="7"/>
        <v>511</v>
      </c>
      <c r="K377" s="29">
        <v>0</v>
      </c>
      <c r="L377" s="29">
        <v>5064000</v>
      </c>
      <c r="M377" s="28"/>
      <c r="N377" s="28"/>
      <c r="O377" s="28"/>
      <c r="P377" s="28"/>
      <c r="Q377" s="28"/>
      <c r="R377" s="28" t="s">
        <v>553</v>
      </c>
    </row>
    <row r="378" spans="1:18">
      <c r="A378" s="27">
        <v>44742</v>
      </c>
      <c r="B378" s="27">
        <v>44742</v>
      </c>
      <c r="C378" s="28" t="s">
        <v>5151</v>
      </c>
      <c r="D378" s="27"/>
      <c r="E378" s="28"/>
      <c r="F378" s="28" t="s">
        <v>5021</v>
      </c>
      <c r="G378" s="28" t="s">
        <v>552</v>
      </c>
      <c r="H378" s="28" t="s">
        <v>530</v>
      </c>
      <c r="I378" s="28" t="s">
        <v>352</v>
      </c>
      <c r="J378" s="28" t="str">
        <f t="shared" si="7"/>
        <v>511</v>
      </c>
      <c r="K378" s="29">
        <v>0</v>
      </c>
      <c r="L378" s="29">
        <v>50503809</v>
      </c>
      <c r="M378" s="28"/>
      <c r="N378" s="28"/>
      <c r="O378" s="28"/>
      <c r="P378" s="28"/>
      <c r="Q378" s="28"/>
      <c r="R378" s="28" t="s">
        <v>553</v>
      </c>
    </row>
    <row r="379" spans="1:18">
      <c r="A379" s="27">
        <v>44742</v>
      </c>
      <c r="B379" s="27">
        <v>44742</v>
      </c>
      <c r="C379" s="28" t="s">
        <v>5151</v>
      </c>
      <c r="D379" s="27"/>
      <c r="E379" s="28"/>
      <c r="F379" s="28" t="s">
        <v>5021</v>
      </c>
      <c r="G379" s="28" t="s">
        <v>552</v>
      </c>
      <c r="H379" s="28" t="s">
        <v>530</v>
      </c>
      <c r="I379" s="28" t="s">
        <v>354</v>
      </c>
      <c r="J379" s="28" t="str">
        <f t="shared" si="7"/>
        <v>511</v>
      </c>
      <c r="K379" s="29">
        <v>0</v>
      </c>
      <c r="L379" s="29">
        <v>345557</v>
      </c>
      <c r="M379" s="28"/>
      <c r="N379" s="28"/>
      <c r="O379" s="28"/>
      <c r="P379" s="28"/>
      <c r="Q379" s="28"/>
      <c r="R379" s="28" t="s">
        <v>553</v>
      </c>
    </row>
    <row r="380" spans="1:18">
      <c r="A380" s="27">
        <v>44742</v>
      </c>
      <c r="B380" s="27">
        <v>44742</v>
      </c>
      <c r="C380" s="28" t="s">
        <v>5151</v>
      </c>
      <c r="D380" s="27"/>
      <c r="E380" s="28"/>
      <c r="F380" s="28" t="s">
        <v>5021</v>
      </c>
      <c r="G380" s="28" t="s">
        <v>552</v>
      </c>
      <c r="H380" s="28" t="s">
        <v>530</v>
      </c>
      <c r="I380" s="28" t="s">
        <v>356</v>
      </c>
      <c r="J380" s="28" t="str">
        <f t="shared" si="7"/>
        <v>511</v>
      </c>
      <c r="K380" s="29">
        <v>0</v>
      </c>
      <c r="L380" s="29">
        <v>2745090</v>
      </c>
      <c r="M380" s="28"/>
      <c r="N380" s="28"/>
      <c r="O380" s="28"/>
      <c r="P380" s="28"/>
      <c r="Q380" s="28"/>
      <c r="R380" s="28" t="s">
        <v>553</v>
      </c>
    </row>
    <row r="381" spans="1:18">
      <c r="A381" s="27">
        <v>44742</v>
      </c>
      <c r="B381" s="27">
        <v>44742</v>
      </c>
      <c r="C381" s="28" t="s">
        <v>5151</v>
      </c>
      <c r="D381" s="27"/>
      <c r="E381" s="28"/>
      <c r="F381" s="28" t="s">
        <v>5021</v>
      </c>
      <c r="G381" s="28" t="s">
        <v>552</v>
      </c>
      <c r="H381" s="28" t="s">
        <v>530</v>
      </c>
      <c r="I381" s="28" t="s">
        <v>358</v>
      </c>
      <c r="J381" s="28" t="str">
        <f t="shared" si="7"/>
        <v>511</v>
      </c>
      <c r="K381" s="29">
        <v>0</v>
      </c>
      <c r="L381" s="29">
        <v>288627429</v>
      </c>
      <c r="M381" s="28"/>
      <c r="N381" s="28"/>
      <c r="O381" s="28"/>
      <c r="P381" s="28"/>
      <c r="Q381" s="28"/>
      <c r="R381" s="28" t="s">
        <v>553</v>
      </c>
    </row>
    <row r="382" spans="1:18">
      <c r="A382" s="27">
        <v>44742</v>
      </c>
      <c r="B382" s="27">
        <v>44742</v>
      </c>
      <c r="C382" s="28" t="s">
        <v>5151</v>
      </c>
      <c r="D382" s="27"/>
      <c r="E382" s="28"/>
      <c r="F382" s="28" t="s">
        <v>5021</v>
      </c>
      <c r="G382" s="28" t="s">
        <v>554</v>
      </c>
      <c r="H382" s="28" t="s">
        <v>530</v>
      </c>
      <c r="I382" s="28" t="s">
        <v>24</v>
      </c>
      <c r="J382" s="28" t="str">
        <f t="shared" si="7"/>
        <v>515</v>
      </c>
      <c r="K382" s="29">
        <v>0</v>
      </c>
      <c r="L382" s="29">
        <v>5720196427</v>
      </c>
      <c r="M382" s="28"/>
      <c r="N382" s="28"/>
      <c r="O382" s="28"/>
      <c r="P382" s="28"/>
      <c r="Q382" s="28"/>
      <c r="R382" s="28" t="s">
        <v>553</v>
      </c>
    </row>
    <row r="383" spans="1:18">
      <c r="A383" s="27">
        <v>44742</v>
      </c>
      <c r="B383" s="27">
        <v>44742</v>
      </c>
      <c r="C383" s="28" t="s">
        <v>5151</v>
      </c>
      <c r="D383" s="27"/>
      <c r="E383" s="28"/>
      <c r="F383" s="28" t="s">
        <v>5021</v>
      </c>
      <c r="G383" s="28" t="s">
        <v>554</v>
      </c>
      <c r="H383" s="28" t="s">
        <v>530</v>
      </c>
      <c r="I383" s="28" t="s">
        <v>367</v>
      </c>
      <c r="J383" s="28" t="str">
        <f t="shared" si="7"/>
        <v>515</v>
      </c>
      <c r="K383" s="29">
        <v>0</v>
      </c>
      <c r="L383" s="29">
        <v>859909750</v>
      </c>
      <c r="M383" s="28"/>
      <c r="N383" s="28"/>
      <c r="O383" s="28"/>
      <c r="P383" s="28"/>
      <c r="Q383" s="28"/>
      <c r="R383" s="28" t="s">
        <v>553</v>
      </c>
    </row>
    <row r="384" spans="1:18">
      <c r="A384" s="27">
        <v>44742</v>
      </c>
      <c r="B384" s="27">
        <v>44742</v>
      </c>
      <c r="C384" s="28" t="s">
        <v>5151</v>
      </c>
      <c r="D384" s="27"/>
      <c r="E384" s="28"/>
      <c r="F384" s="28" t="s">
        <v>5021</v>
      </c>
      <c r="G384" s="28" t="s">
        <v>554</v>
      </c>
      <c r="H384" s="28" t="s">
        <v>530</v>
      </c>
      <c r="I384" s="28" t="s">
        <v>371</v>
      </c>
      <c r="J384" s="28" t="str">
        <f t="shared" si="7"/>
        <v>515</v>
      </c>
      <c r="K384" s="29">
        <v>0</v>
      </c>
      <c r="L384" s="29">
        <v>1225360733</v>
      </c>
      <c r="M384" s="28"/>
      <c r="N384" s="28"/>
      <c r="O384" s="28"/>
      <c r="P384" s="28"/>
      <c r="Q384" s="28"/>
      <c r="R384" s="28" t="s">
        <v>553</v>
      </c>
    </row>
    <row r="385" spans="1:18">
      <c r="A385" s="27">
        <v>44742</v>
      </c>
      <c r="B385" s="27">
        <v>44742</v>
      </c>
      <c r="C385" s="28" t="s">
        <v>5151</v>
      </c>
      <c r="D385" s="27"/>
      <c r="E385" s="28"/>
      <c r="F385" s="28" t="s">
        <v>5021</v>
      </c>
      <c r="G385" s="28" t="s">
        <v>554</v>
      </c>
      <c r="H385" s="28" t="s">
        <v>530</v>
      </c>
      <c r="I385" s="28" t="s">
        <v>373</v>
      </c>
      <c r="J385" s="28" t="str">
        <f t="shared" si="7"/>
        <v>515</v>
      </c>
      <c r="K385" s="29">
        <v>0</v>
      </c>
      <c r="L385" s="29">
        <v>3145984518</v>
      </c>
      <c r="M385" s="28"/>
      <c r="N385" s="28"/>
      <c r="O385" s="28"/>
      <c r="P385" s="28"/>
      <c r="Q385" s="28"/>
      <c r="R385" s="28" t="s">
        <v>553</v>
      </c>
    </row>
    <row r="386" spans="1:18">
      <c r="A386" s="27">
        <v>44742</v>
      </c>
      <c r="B386" s="27">
        <v>44742</v>
      </c>
      <c r="C386" s="28" t="s">
        <v>5151</v>
      </c>
      <c r="D386" s="27"/>
      <c r="E386" s="28"/>
      <c r="F386" s="28" t="s">
        <v>5021</v>
      </c>
      <c r="G386" s="28" t="s">
        <v>554</v>
      </c>
      <c r="H386" s="28" t="s">
        <v>530</v>
      </c>
      <c r="I386" s="28" t="s">
        <v>375</v>
      </c>
      <c r="J386" s="28" t="str">
        <f t="shared" si="7"/>
        <v>515</v>
      </c>
      <c r="K386" s="29">
        <v>0</v>
      </c>
      <c r="L386" s="29">
        <v>7226673086</v>
      </c>
      <c r="M386" s="28"/>
      <c r="N386" s="28"/>
      <c r="O386" s="28"/>
      <c r="P386" s="28"/>
      <c r="Q386" s="28"/>
      <c r="R386" s="28" t="s">
        <v>553</v>
      </c>
    </row>
    <row r="387" spans="1:18">
      <c r="A387" s="27">
        <v>44742</v>
      </c>
      <c r="B387" s="27">
        <v>44742</v>
      </c>
      <c r="C387" s="28" t="s">
        <v>5151</v>
      </c>
      <c r="D387" s="27"/>
      <c r="E387" s="28"/>
      <c r="F387" s="28" t="s">
        <v>5021</v>
      </c>
      <c r="G387" s="28" t="s">
        <v>555</v>
      </c>
      <c r="H387" s="28" t="s">
        <v>530</v>
      </c>
      <c r="I387" s="28" t="s">
        <v>141</v>
      </c>
      <c r="J387" s="28" t="str">
        <f t="shared" si="7"/>
        <v>632</v>
      </c>
      <c r="K387" s="29">
        <v>2270917212</v>
      </c>
      <c r="L387" s="29">
        <v>0</v>
      </c>
      <c r="M387" s="28"/>
      <c r="N387" s="28"/>
      <c r="O387" s="28"/>
      <c r="P387" s="28"/>
      <c r="Q387" s="28"/>
      <c r="R387" s="28" t="s">
        <v>553</v>
      </c>
    </row>
    <row r="388" spans="1:18">
      <c r="A388" s="27">
        <v>44742</v>
      </c>
      <c r="B388" s="27">
        <v>44742</v>
      </c>
      <c r="C388" s="28" t="s">
        <v>5151</v>
      </c>
      <c r="D388" s="27"/>
      <c r="E388" s="28"/>
      <c r="F388" s="28" t="s">
        <v>5021</v>
      </c>
      <c r="G388" s="28" t="s">
        <v>556</v>
      </c>
      <c r="H388" s="28" t="s">
        <v>530</v>
      </c>
      <c r="I388" s="28" t="s">
        <v>75</v>
      </c>
      <c r="J388" s="28" t="str">
        <f t="shared" ref="J388:J451" si="8">LEFT(I388,3)</f>
        <v>635</v>
      </c>
      <c r="K388" s="29">
        <v>0</v>
      </c>
      <c r="L388" s="29">
        <v>656345206</v>
      </c>
      <c r="M388" s="28"/>
      <c r="N388" s="28"/>
      <c r="O388" s="28"/>
      <c r="P388" s="28"/>
      <c r="Q388" s="28"/>
      <c r="R388" s="28" t="s">
        <v>553</v>
      </c>
    </row>
    <row r="389" spans="1:18">
      <c r="A389" s="27">
        <v>44742</v>
      </c>
      <c r="B389" s="27">
        <v>44742</v>
      </c>
      <c r="C389" s="28" t="s">
        <v>5151</v>
      </c>
      <c r="D389" s="27"/>
      <c r="E389" s="28"/>
      <c r="F389" s="28" t="s">
        <v>5021</v>
      </c>
      <c r="G389" s="28" t="s">
        <v>556</v>
      </c>
      <c r="H389" s="28" t="s">
        <v>530</v>
      </c>
      <c r="I389" s="28" t="s">
        <v>2524</v>
      </c>
      <c r="J389" s="28" t="str">
        <f t="shared" si="8"/>
        <v>635</v>
      </c>
      <c r="K389" s="29">
        <v>576150</v>
      </c>
      <c r="L389" s="29">
        <v>0</v>
      </c>
      <c r="M389" s="28"/>
      <c r="N389" s="28"/>
      <c r="O389" s="28"/>
      <c r="P389" s="28"/>
      <c r="Q389" s="28"/>
      <c r="R389" s="28" t="s">
        <v>553</v>
      </c>
    </row>
    <row r="390" spans="1:18">
      <c r="A390" s="27">
        <v>44742</v>
      </c>
      <c r="B390" s="27">
        <v>44742</v>
      </c>
      <c r="C390" s="28" t="s">
        <v>5151</v>
      </c>
      <c r="D390" s="27"/>
      <c r="E390" s="28"/>
      <c r="F390" s="28" t="s">
        <v>5021</v>
      </c>
      <c r="G390" s="28" t="s">
        <v>556</v>
      </c>
      <c r="H390" s="28" t="s">
        <v>530</v>
      </c>
      <c r="I390" s="28" t="s">
        <v>436</v>
      </c>
      <c r="J390" s="28" t="str">
        <f t="shared" si="8"/>
        <v>635</v>
      </c>
      <c r="K390" s="29">
        <v>6461186</v>
      </c>
      <c r="L390" s="29">
        <v>0</v>
      </c>
      <c r="M390" s="28"/>
      <c r="N390" s="28"/>
      <c r="O390" s="28"/>
      <c r="P390" s="28"/>
      <c r="Q390" s="28"/>
      <c r="R390" s="28" t="s">
        <v>553</v>
      </c>
    </row>
    <row r="391" spans="1:18">
      <c r="A391" s="27">
        <v>44742</v>
      </c>
      <c r="B391" s="27">
        <v>44742</v>
      </c>
      <c r="C391" s="28" t="s">
        <v>5151</v>
      </c>
      <c r="D391" s="27"/>
      <c r="E391" s="28"/>
      <c r="F391" s="28" t="s">
        <v>5021</v>
      </c>
      <c r="G391" s="28" t="s">
        <v>556</v>
      </c>
      <c r="H391" s="28" t="s">
        <v>530</v>
      </c>
      <c r="I391" s="28" t="s">
        <v>417</v>
      </c>
      <c r="J391" s="28" t="str">
        <f t="shared" si="8"/>
        <v>635</v>
      </c>
      <c r="K391" s="29">
        <v>8229445888</v>
      </c>
      <c r="L391" s="29">
        <v>0</v>
      </c>
      <c r="M391" s="28"/>
      <c r="N391" s="28"/>
      <c r="O391" s="28"/>
      <c r="P391" s="28"/>
      <c r="Q391" s="28"/>
      <c r="R391" s="28" t="s">
        <v>553</v>
      </c>
    </row>
    <row r="392" spans="1:18">
      <c r="A392" s="27">
        <v>44742</v>
      </c>
      <c r="B392" s="27">
        <v>44742</v>
      </c>
      <c r="C392" s="28" t="s">
        <v>5151</v>
      </c>
      <c r="D392" s="27"/>
      <c r="E392" s="28"/>
      <c r="F392" s="28" t="s">
        <v>5021</v>
      </c>
      <c r="G392" s="28" t="s">
        <v>556</v>
      </c>
      <c r="H392" s="28" t="s">
        <v>530</v>
      </c>
      <c r="I392" s="28" t="s">
        <v>419</v>
      </c>
      <c r="J392" s="28" t="str">
        <f t="shared" si="8"/>
        <v>635</v>
      </c>
      <c r="K392" s="29">
        <v>861670924</v>
      </c>
      <c r="L392" s="29">
        <v>0</v>
      </c>
      <c r="M392" s="28"/>
      <c r="N392" s="28"/>
      <c r="O392" s="28"/>
      <c r="P392" s="28"/>
      <c r="Q392" s="28"/>
      <c r="R392" s="28" t="s">
        <v>553</v>
      </c>
    </row>
    <row r="393" spans="1:18">
      <c r="A393" s="27">
        <v>44742</v>
      </c>
      <c r="B393" s="27">
        <v>44742</v>
      </c>
      <c r="C393" s="28" t="s">
        <v>5151</v>
      </c>
      <c r="D393" s="27"/>
      <c r="E393" s="28"/>
      <c r="F393" s="28" t="s">
        <v>5021</v>
      </c>
      <c r="G393" s="28" t="s">
        <v>556</v>
      </c>
      <c r="H393" s="28" t="s">
        <v>530</v>
      </c>
      <c r="I393" s="28" t="s">
        <v>423</v>
      </c>
      <c r="J393" s="28" t="str">
        <f t="shared" si="8"/>
        <v>635</v>
      </c>
      <c r="K393" s="29">
        <v>551755654</v>
      </c>
      <c r="L393" s="29">
        <v>0</v>
      </c>
      <c r="M393" s="28"/>
      <c r="N393" s="28"/>
      <c r="O393" s="28"/>
      <c r="P393" s="28"/>
      <c r="Q393" s="28"/>
      <c r="R393" s="28" t="s">
        <v>553</v>
      </c>
    </row>
    <row r="394" spans="1:18">
      <c r="A394" s="27">
        <v>44742</v>
      </c>
      <c r="B394" s="27">
        <v>44742</v>
      </c>
      <c r="C394" s="28" t="s">
        <v>5151</v>
      </c>
      <c r="D394" s="27"/>
      <c r="E394" s="28"/>
      <c r="F394" s="28" t="s">
        <v>5021</v>
      </c>
      <c r="G394" s="28" t="s">
        <v>556</v>
      </c>
      <c r="H394" s="28" t="s">
        <v>530</v>
      </c>
      <c r="I394" s="28" t="s">
        <v>427</v>
      </c>
      <c r="J394" s="28" t="str">
        <f t="shared" si="8"/>
        <v>635</v>
      </c>
      <c r="K394" s="29">
        <v>15853174400</v>
      </c>
      <c r="L394" s="29">
        <v>0</v>
      </c>
      <c r="M394" s="28"/>
      <c r="N394" s="28"/>
      <c r="O394" s="28"/>
      <c r="P394" s="28"/>
      <c r="Q394" s="28"/>
      <c r="R394" s="28" t="s">
        <v>553</v>
      </c>
    </row>
    <row r="395" spans="1:18">
      <c r="A395" s="27">
        <v>44742</v>
      </c>
      <c r="B395" s="27">
        <v>44742</v>
      </c>
      <c r="C395" s="28" t="s">
        <v>5151</v>
      </c>
      <c r="D395" s="27"/>
      <c r="E395" s="28"/>
      <c r="F395" s="28" t="s">
        <v>5021</v>
      </c>
      <c r="G395" s="28" t="s">
        <v>556</v>
      </c>
      <c r="H395" s="28" t="s">
        <v>530</v>
      </c>
      <c r="I395" s="28" t="s">
        <v>2520</v>
      </c>
      <c r="J395" s="28" t="str">
        <f t="shared" si="8"/>
        <v>635</v>
      </c>
      <c r="K395" s="29">
        <v>11505384694</v>
      </c>
      <c r="L395" s="29">
        <v>0</v>
      </c>
      <c r="M395" s="28"/>
      <c r="N395" s="28"/>
      <c r="O395" s="28"/>
      <c r="P395" s="28"/>
      <c r="Q395" s="28"/>
      <c r="R395" s="28" t="s">
        <v>553</v>
      </c>
    </row>
    <row r="396" spans="1:18">
      <c r="A396" s="27">
        <v>44742</v>
      </c>
      <c r="B396" s="27">
        <v>44742</v>
      </c>
      <c r="C396" s="28" t="s">
        <v>5151</v>
      </c>
      <c r="D396" s="27"/>
      <c r="E396" s="28"/>
      <c r="F396" s="28" t="s">
        <v>5021</v>
      </c>
      <c r="G396" s="28" t="s">
        <v>557</v>
      </c>
      <c r="H396" s="28" t="s">
        <v>530</v>
      </c>
      <c r="I396" s="28" t="s">
        <v>29</v>
      </c>
      <c r="J396" s="28" t="str">
        <f t="shared" si="8"/>
        <v>641</v>
      </c>
      <c r="K396" s="29">
        <v>479882728</v>
      </c>
      <c r="L396" s="29">
        <v>0</v>
      </c>
      <c r="M396" s="28"/>
      <c r="N396" s="28"/>
      <c r="O396" s="28"/>
      <c r="P396" s="28"/>
      <c r="Q396" s="28"/>
      <c r="R396" s="28" t="s">
        <v>553</v>
      </c>
    </row>
    <row r="397" spans="1:18">
      <c r="A397" s="27">
        <v>44742</v>
      </c>
      <c r="B397" s="27">
        <v>44742</v>
      </c>
      <c r="C397" s="28" t="s">
        <v>5151</v>
      </c>
      <c r="D397" s="27"/>
      <c r="E397" s="28"/>
      <c r="F397" s="28" t="s">
        <v>5021</v>
      </c>
      <c r="G397" s="28" t="s">
        <v>557</v>
      </c>
      <c r="H397" s="28" t="s">
        <v>530</v>
      </c>
      <c r="I397" s="28" t="s">
        <v>443</v>
      </c>
      <c r="J397" s="28" t="str">
        <f t="shared" si="8"/>
        <v>641</v>
      </c>
      <c r="K397" s="29">
        <v>36784000</v>
      </c>
      <c r="L397" s="29">
        <v>0</v>
      </c>
      <c r="M397" s="28"/>
      <c r="N397" s="28"/>
      <c r="O397" s="28"/>
      <c r="P397" s="28"/>
      <c r="Q397" s="28"/>
      <c r="R397" s="28" t="s">
        <v>553</v>
      </c>
    </row>
    <row r="398" spans="1:18">
      <c r="A398" s="27">
        <v>44742</v>
      </c>
      <c r="B398" s="27">
        <v>44742</v>
      </c>
      <c r="C398" s="28" t="s">
        <v>5151</v>
      </c>
      <c r="D398" s="27"/>
      <c r="E398" s="28"/>
      <c r="F398" s="28" t="s">
        <v>5021</v>
      </c>
      <c r="G398" s="28" t="s">
        <v>557</v>
      </c>
      <c r="H398" s="28" t="s">
        <v>530</v>
      </c>
      <c r="I398" s="28" t="s">
        <v>445</v>
      </c>
      <c r="J398" s="28" t="str">
        <f t="shared" si="8"/>
        <v>641</v>
      </c>
      <c r="K398" s="29">
        <v>280345370</v>
      </c>
      <c r="L398" s="29">
        <v>0</v>
      </c>
      <c r="M398" s="28"/>
      <c r="N398" s="28"/>
      <c r="O398" s="28"/>
      <c r="P398" s="28"/>
      <c r="Q398" s="28"/>
      <c r="R398" s="28" t="s">
        <v>553</v>
      </c>
    </row>
    <row r="399" spans="1:18">
      <c r="A399" s="27">
        <v>44742</v>
      </c>
      <c r="B399" s="27">
        <v>44742</v>
      </c>
      <c r="C399" s="28" t="s">
        <v>5151</v>
      </c>
      <c r="D399" s="27"/>
      <c r="E399" s="28"/>
      <c r="F399" s="28" t="s">
        <v>5021</v>
      </c>
      <c r="G399" s="28" t="s">
        <v>557</v>
      </c>
      <c r="H399" s="28" t="s">
        <v>530</v>
      </c>
      <c r="I399" s="28" t="s">
        <v>447</v>
      </c>
      <c r="J399" s="28" t="str">
        <f t="shared" si="8"/>
        <v>641</v>
      </c>
      <c r="K399" s="29">
        <v>13307614</v>
      </c>
      <c r="L399" s="29">
        <v>0</v>
      </c>
      <c r="M399" s="28"/>
      <c r="N399" s="28"/>
      <c r="O399" s="28"/>
      <c r="P399" s="28"/>
      <c r="Q399" s="28"/>
      <c r="R399" s="28" t="s">
        <v>553</v>
      </c>
    </row>
    <row r="400" spans="1:18">
      <c r="A400" s="27">
        <v>44742</v>
      </c>
      <c r="B400" s="27">
        <v>44742</v>
      </c>
      <c r="C400" s="28" t="s">
        <v>5151</v>
      </c>
      <c r="D400" s="27"/>
      <c r="E400" s="28"/>
      <c r="F400" s="28" t="s">
        <v>5021</v>
      </c>
      <c r="G400" s="28" t="s">
        <v>557</v>
      </c>
      <c r="H400" s="28" t="s">
        <v>530</v>
      </c>
      <c r="I400" s="28" t="s">
        <v>2546</v>
      </c>
      <c r="J400" s="28" t="str">
        <f t="shared" si="8"/>
        <v>641</v>
      </c>
      <c r="K400" s="29">
        <v>96197932</v>
      </c>
      <c r="L400" s="29">
        <v>0</v>
      </c>
      <c r="M400" s="28"/>
      <c r="N400" s="28"/>
      <c r="O400" s="28"/>
      <c r="P400" s="28"/>
      <c r="Q400" s="28"/>
      <c r="R400" s="28" t="s">
        <v>553</v>
      </c>
    </row>
    <row r="401" spans="1:18">
      <c r="A401" s="27">
        <v>44742</v>
      </c>
      <c r="B401" s="27">
        <v>44742</v>
      </c>
      <c r="C401" s="28" t="s">
        <v>5151</v>
      </c>
      <c r="D401" s="27"/>
      <c r="E401" s="28"/>
      <c r="F401" s="28" t="s">
        <v>5021</v>
      </c>
      <c r="G401" s="28" t="s">
        <v>557</v>
      </c>
      <c r="H401" s="28" t="s">
        <v>530</v>
      </c>
      <c r="I401" s="28" t="s">
        <v>46</v>
      </c>
      <c r="J401" s="28" t="str">
        <f t="shared" si="8"/>
        <v>641</v>
      </c>
      <c r="K401" s="29">
        <v>2054726354</v>
      </c>
      <c r="L401" s="29">
        <v>0</v>
      </c>
      <c r="M401" s="28"/>
      <c r="N401" s="28"/>
      <c r="O401" s="28"/>
      <c r="P401" s="28"/>
      <c r="Q401" s="28"/>
      <c r="R401" s="28" t="s">
        <v>553</v>
      </c>
    </row>
    <row r="402" spans="1:18">
      <c r="A402" s="27">
        <v>44742</v>
      </c>
      <c r="B402" s="27">
        <v>44742</v>
      </c>
      <c r="C402" s="28" t="s">
        <v>5151</v>
      </c>
      <c r="D402" s="27"/>
      <c r="E402" s="28"/>
      <c r="F402" s="28" t="s">
        <v>5021</v>
      </c>
      <c r="G402" s="28" t="s">
        <v>557</v>
      </c>
      <c r="H402" s="28" t="s">
        <v>530</v>
      </c>
      <c r="I402" s="28" t="s">
        <v>39</v>
      </c>
      <c r="J402" s="28" t="str">
        <f t="shared" si="8"/>
        <v>641</v>
      </c>
      <c r="K402" s="29">
        <v>279926333</v>
      </c>
      <c r="L402" s="29">
        <v>0</v>
      </c>
      <c r="M402" s="28"/>
      <c r="N402" s="28"/>
      <c r="O402" s="28"/>
      <c r="P402" s="28"/>
      <c r="Q402" s="28"/>
      <c r="R402" s="28" t="s">
        <v>553</v>
      </c>
    </row>
    <row r="403" spans="1:18">
      <c r="A403" s="27">
        <v>44742</v>
      </c>
      <c r="B403" s="27">
        <v>44742</v>
      </c>
      <c r="C403" s="28" t="s">
        <v>5151</v>
      </c>
      <c r="D403" s="27"/>
      <c r="E403" s="28"/>
      <c r="F403" s="28" t="s">
        <v>5021</v>
      </c>
      <c r="G403" s="28" t="s">
        <v>557</v>
      </c>
      <c r="H403" s="28" t="s">
        <v>530</v>
      </c>
      <c r="I403" s="28" t="s">
        <v>455</v>
      </c>
      <c r="J403" s="28" t="str">
        <f t="shared" si="8"/>
        <v>641</v>
      </c>
      <c r="K403" s="29">
        <v>5100186</v>
      </c>
      <c r="L403" s="29">
        <v>0</v>
      </c>
      <c r="M403" s="28"/>
      <c r="N403" s="28"/>
      <c r="O403" s="28"/>
      <c r="P403" s="28"/>
      <c r="Q403" s="28"/>
      <c r="R403" s="28" t="s">
        <v>553</v>
      </c>
    </row>
    <row r="404" spans="1:18">
      <c r="A404" s="27">
        <v>44742</v>
      </c>
      <c r="B404" s="27">
        <v>44742</v>
      </c>
      <c r="C404" s="28" t="s">
        <v>5151</v>
      </c>
      <c r="D404" s="27"/>
      <c r="E404" s="28"/>
      <c r="F404" s="28" t="s">
        <v>5021</v>
      </c>
      <c r="G404" s="28" t="s">
        <v>557</v>
      </c>
      <c r="H404" s="28" t="s">
        <v>530</v>
      </c>
      <c r="I404" s="28" t="s">
        <v>2549</v>
      </c>
      <c r="J404" s="28" t="str">
        <f t="shared" si="8"/>
        <v>641</v>
      </c>
      <c r="K404" s="29">
        <v>2700038</v>
      </c>
      <c r="L404" s="29">
        <v>0</v>
      </c>
      <c r="M404" s="28"/>
      <c r="N404" s="28"/>
      <c r="O404" s="28"/>
      <c r="P404" s="28"/>
      <c r="Q404" s="28"/>
      <c r="R404" s="28" t="s">
        <v>553</v>
      </c>
    </row>
    <row r="405" spans="1:18">
      <c r="A405" s="27">
        <v>44742</v>
      </c>
      <c r="B405" s="27">
        <v>44742</v>
      </c>
      <c r="C405" s="28" t="s">
        <v>5151</v>
      </c>
      <c r="D405" s="27"/>
      <c r="E405" s="28"/>
      <c r="F405" s="28" t="s">
        <v>5021</v>
      </c>
      <c r="G405" s="28" t="s">
        <v>557</v>
      </c>
      <c r="H405" s="28" t="s">
        <v>530</v>
      </c>
      <c r="I405" s="28" t="s">
        <v>461</v>
      </c>
      <c r="J405" s="28" t="str">
        <f t="shared" si="8"/>
        <v>641</v>
      </c>
      <c r="K405" s="29">
        <v>33180585</v>
      </c>
      <c r="L405" s="29">
        <v>0</v>
      </c>
      <c r="M405" s="28"/>
      <c r="N405" s="28"/>
      <c r="O405" s="28"/>
      <c r="P405" s="28"/>
      <c r="Q405" s="28"/>
      <c r="R405" s="28" t="s">
        <v>553</v>
      </c>
    </row>
    <row r="406" spans="1:18">
      <c r="A406" s="27">
        <v>44742</v>
      </c>
      <c r="B406" s="27">
        <v>44742</v>
      </c>
      <c r="C406" s="28" t="s">
        <v>5151</v>
      </c>
      <c r="D406" s="27"/>
      <c r="E406" s="28"/>
      <c r="F406" s="28" t="s">
        <v>5021</v>
      </c>
      <c r="G406" s="28" t="s">
        <v>557</v>
      </c>
      <c r="H406" s="28" t="s">
        <v>530</v>
      </c>
      <c r="I406" s="28" t="s">
        <v>463</v>
      </c>
      <c r="J406" s="28" t="str">
        <f t="shared" si="8"/>
        <v>641</v>
      </c>
      <c r="K406" s="29">
        <v>16026944</v>
      </c>
      <c r="L406" s="29">
        <v>0</v>
      </c>
      <c r="M406" s="28"/>
      <c r="N406" s="28"/>
      <c r="O406" s="28"/>
      <c r="P406" s="28"/>
      <c r="Q406" s="28"/>
      <c r="R406" s="28" t="s">
        <v>553</v>
      </c>
    </row>
    <row r="407" spans="1:18">
      <c r="A407" s="27">
        <v>44742</v>
      </c>
      <c r="B407" s="27">
        <v>44742</v>
      </c>
      <c r="C407" s="28" t="s">
        <v>5151</v>
      </c>
      <c r="D407" s="27"/>
      <c r="E407" s="28"/>
      <c r="F407" s="28" t="s">
        <v>5021</v>
      </c>
      <c r="G407" s="28" t="s">
        <v>557</v>
      </c>
      <c r="H407" s="28" t="s">
        <v>530</v>
      </c>
      <c r="I407" s="28" t="s">
        <v>2554</v>
      </c>
      <c r="J407" s="28" t="str">
        <f t="shared" si="8"/>
        <v>641</v>
      </c>
      <c r="K407" s="29">
        <v>1883333</v>
      </c>
      <c r="L407" s="29">
        <v>0</v>
      </c>
      <c r="M407" s="28"/>
      <c r="N407" s="28"/>
      <c r="O407" s="28"/>
      <c r="P407" s="28"/>
      <c r="Q407" s="28"/>
      <c r="R407" s="28" t="s">
        <v>553</v>
      </c>
    </row>
    <row r="408" spans="1:18">
      <c r="A408" s="27">
        <v>44742</v>
      </c>
      <c r="B408" s="27">
        <v>44742</v>
      </c>
      <c r="C408" s="28" t="s">
        <v>5151</v>
      </c>
      <c r="D408" s="27"/>
      <c r="E408" s="28"/>
      <c r="F408" s="28" t="s">
        <v>5021</v>
      </c>
      <c r="G408" s="28" t="s">
        <v>557</v>
      </c>
      <c r="H408" s="28" t="s">
        <v>530</v>
      </c>
      <c r="I408" s="28" t="s">
        <v>468</v>
      </c>
      <c r="J408" s="28" t="str">
        <f t="shared" si="8"/>
        <v>641</v>
      </c>
      <c r="K408" s="29">
        <v>191099783</v>
      </c>
      <c r="L408" s="29">
        <v>0</v>
      </c>
      <c r="M408" s="28"/>
      <c r="N408" s="28"/>
      <c r="O408" s="28"/>
      <c r="P408" s="28"/>
      <c r="Q408" s="28"/>
      <c r="R408" s="28" t="s">
        <v>553</v>
      </c>
    </row>
    <row r="409" spans="1:18">
      <c r="A409" s="27">
        <v>44742</v>
      </c>
      <c r="B409" s="27">
        <v>44742</v>
      </c>
      <c r="C409" s="28" t="s">
        <v>5151</v>
      </c>
      <c r="D409" s="27"/>
      <c r="E409" s="28"/>
      <c r="F409" s="28" t="s">
        <v>5021</v>
      </c>
      <c r="G409" s="28" t="s">
        <v>557</v>
      </c>
      <c r="H409" s="28" t="s">
        <v>530</v>
      </c>
      <c r="I409" s="28" t="s">
        <v>114</v>
      </c>
      <c r="J409" s="28" t="str">
        <f t="shared" si="8"/>
        <v>641</v>
      </c>
      <c r="K409" s="29">
        <v>3055250</v>
      </c>
      <c r="L409" s="29">
        <v>0</v>
      </c>
      <c r="M409" s="28"/>
      <c r="N409" s="28"/>
      <c r="O409" s="28"/>
      <c r="P409" s="28"/>
      <c r="Q409" s="28"/>
      <c r="R409" s="28" t="s">
        <v>553</v>
      </c>
    </row>
    <row r="410" spans="1:18">
      <c r="A410" s="27">
        <v>44742</v>
      </c>
      <c r="B410" s="27">
        <v>44742</v>
      </c>
      <c r="C410" s="28" t="s">
        <v>5151</v>
      </c>
      <c r="D410" s="27"/>
      <c r="E410" s="28"/>
      <c r="F410" s="28" t="s">
        <v>5021</v>
      </c>
      <c r="G410" s="28" t="s">
        <v>558</v>
      </c>
      <c r="H410" s="28" t="s">
        <v>530</v>
      </c>
      <c r="I410" s="28" t="s">
        <v>523</v>
      </c>
      <c r="J410" s="28" t="str">
        <f t="shared" si="8"/>
        <v>642</v>
      </c>
      <c r="K410" s="29">
        <v>0</v>
      </c>
      <c r="L410" s="29">
        <v>11438386</v>
      </c>
      <c r="M410" s="28"/>
      <c r="N410" s="28"/>
      <c r="O410" s="28"/>
      <c r="P410" s="28"/>
      <c r="Q410" s="28"/>
      <c r="R410" s="28" t="s">
        <v>553</v>
      </c>
    </row>
    <row r="411" spans="1:18">
      <c r="A411" s="27">
        <v>44742</v>
      </c>
      <c r="B411" s="27">
        <v>44742</v>
      </c>
      <c r="C411" s="28" t="s">
        <v>5151</v>
      </c>
      <c r="D411" s="27"/>
      <c r="E411" s="28"/>
      <c r="F411" s="28" t="s">
        <v>5021</v>
      </c>
      <c r="G411" s="28" t="s">
        <v>558</v>
      </c>
      <c r="H411" s="28" t="s">
        <v>530</v>
      </c>
      <c r="I411" s="28" t="s">
        <v>525</v>
      </c>
      <c r="J411" s="28" t="str">
        <f t="shared" si="8"/>
        <v>642</v>
      </c>
      <c r="K411" s="29">
        <v>7944444</v>
      </c>
      <c r="L411" s="29">
        <v>0</v>
      </c>
      <c r="M411" s="28"/>
      <c r="N411" s="28"/>
      <c r="O411" s="28"/>
      <c r="P411" s="28"/>
      <c r="Q411" s="28"/>
      <c r="R411" s="28" t="s">
        <v>553</v>
      </c>
    </row>
    <row r="412" spans="1:18">
      <c r="A412" s="27">
        <v>44742</v>
      </c>
      <c r="B412" s="27">
        <v>44742</v>
      </c>
      <c r="C412" s="28" t="s">
        <v>5151</v>
      </c>
      <c r="D412" s="27"/>
      <c r="E412" s="28"/>
      <c r="F412" s="28" t="s">
        <v>5021</v>
      </c>
      <c r="G412" s="28" t="s">
        <v>558</v>
      </c>
      <c r="H412" s="28" t="s">
        <v>530</v>
      </c>
      <c r="I412" s="28" t="s">
        <v>526</v>
      </c>
      <c r="J412" s="28" t="str">
        <f t="shared" si="8"/>
        <v>642</v>
      </c>
      <c r="K412" s="29">
        <v>4383400</v>
      </c>
      <c r="L412" s="29">
        <v>0</v>
      </c>
      <c r="M412" s="28"/>
      <c r="N412" s="28"/>
      <c r="O412" s="28"/>
      <c r="P412" s="28"/>
      <c r="Q412" s="28"/>
      <c r="R412" s="28" t="s">
        <v>553</v>
      </c>
    </row>
    <row r="413" spans="1:18">
      <c r="A413" s="27">
        <v>44742</v>
      </c>
      <c r="B413" s="27">
        <v>44742</v>
      </c>
      <c r="C413" s="28" t="s">
        <v>5151</v>
      </c>
      <c r="D413" s="27"/>
      <c r="E413" s="28"/>
      <c r="F413" s="28" t="s">
        <v>5021</v>
      </c>
      <c r="G413" s="28" t="s">
        <v>558</v>
      </c>
      <c r="H413" s="28" t="s">
        <v>530</v>
      </c>
      <c r="I413" s="28" t="s">
        <v>26</v>
      </c>
      <c r="J413" s="28" t="str">
        <f t="shared" si="8"/>
        <v>642</v>
      </c>
      <c r="K413" s="29">
        <v>776818494</v>
      </c>
      <c r="L413" s="29">
        <v>0</v>
      </c>
      <c r="M413" s="28"/>
      <c r="N413" s="28"/>
      <c r="O413" s="28"/>
      <c r="P413" s="28"/>
      <c r="Q413" s="28"/>
      <c r="R413" s="28" t="s">
        <v>553</v>
      </c>
    </row>
    <row r="414" spans="1:18">
      <c r="A414" s="27">
        <v>44742</v>
      </c>
      <c r="B414" s="27">
        <v>44742</v>
      </c>
      <c r="C414" s="28" t="s">
        <v>5151</v>
      </c>
      <c r="D414" s="27"/>
      <c r="E414" s="28"/>
      <c r="F414" s="28" t="s">
        <v>5021</v>
      </c>
      <c r="G414" s="28" t="s">
        <v>558</v>
      </c>
      <c r="H414" s="28" t="s">
        <v>530</v>
      </c>
      <c r="I414" s="28" t="s">
        <v>476</v>
      </c>
      <c r="J414" s="28" t="str">
        <f t="shared" si="8"/>
        <v>642</v>
      </c>
      <c r="K414" s="29">
        <v>39138000</v>
      </c>
      <c r="L414" s="29">
        <v>0</v>
      </c>
      <c r="M414" s="28"/>
      <c r="N414" s="28"/>
      <c r="O414" s="28"/>
      <c r="P414" s="28"/>
      <c r="Q414" s="28"/>
      <c r="R414" s="28" t="s">
        <v>553</v>
      </c>
    </row>
    <row r="415" spans="1:18">
      <c r="A415" s="27">
        <v>44742</v>
      </c>
      <c r="B415" s="27">
        <v>44742</v>
      </c>
      <c r="C415" s="28" t="s">
        <v>5151</v>
      </c>
      <c r="D415" s="27"/>
      <c r="E415" s="28"/>
      <c r="F415" s="28" t="s">
        <v>5021</v>
      </c>
      <c r="G415" s="28" t="s">
        <v>558</v>
      </c>
      <c r="H415" s="28" t="s">
        <v>530</v>
      </c>
      <c r="I415" s="28" t="s">
        <v>34</v>
      </c>
      <c r="J415" s="28" t="str">
        <f t="shared" si="8"/>
        <v>642</v>
      </c>
      <c r="K415" s="29">
        <v>301195592</v>
      </c>
      <c r="L415" s="29">
        <v>0</v>
      </c>
      <c r="M415" s="28"/>
      <c r="N415" s="28"/>
      <c r="O415" s="28"/>
      <c r="P415" s="28"/>
      <c r="Q415" s="28"/>
      <c r="R415" s="28" t="s">
        <v>553</v>
      </c>
    </row>
    <row r="416" spans="1:18">
      <c r="A416" s="27">
        <v>44742</v>
      </c>
      <c r="B416" s="27">
        <v>44742</v>
      </c>
      <c r="C416" s="28" t="s">
        <v>5151</v>
      </c>
      <c r="D416" s="27"/>
      <c r="E416" s="28"/>
      <c r="F416" s="28" t="s">
        <v>5021</v>
      </c>
      <c r="G416" s="28" t="s">
        <v>558</v>
      </c>
      <c r="H416" s="28" t="s">
        <v>530</v>
      </c>
      <c r="I416" s="28" t="s">
        <v>477</v>
      </c>
      <c r="J416" s="28" t="str">
        <f t="shared" si="8"/>
        <v>642</v>
      </c>
      <c r="K416" s="29">
        <v>144537198</v>
      </c>
      <c r="L416" s="29">
        <v>0</v>
      </c>
      <c r="M416" s="28"/>
      <c r="N416" s="28"/>
      <c r="O416" s="28"/>
      <c r="P416" s="28"/>
      <c r="Q416" s="28"/>
      <c r="R416" s="28" t="s">
        <v>553</v>
      </c>
    </row>
    <row r="417" spans="1:18">
      <c r="A417" s="27">
        <v>44742</v>
      </c>
      <c r="B417" s="27">
        <v>44742</v>
      </c>
      <c r="C417" s="28" t="s">
        <v>5151</v>
      </c>
      <c r="D417" s="27"/>
      <c r="E417" s="28"/>
      <c r="F417" s="28" t="s">
        <v>5021</v>
      </c>
      <c r="G417" s="28" t="s">
        <v>558</v>
      </c>
      <c r="H417" s="28" t="s">
        <v>530</v>
      </c>
      <c r="I417" s="28" t="s">
        <v>479</v>
      </c>
      <c r="J417" s="28" t="str">
        <f t="shared" si="8"/>
        <v>642</v>
      </c>
      <c r="K417" s="29">
        <v>22683389</v>
      </c>
      <c r="L417" s="29">
        <v>0</v>
      </c>
      <c r="M417" s="28"/>
      <c r="N417" s="28"/>
      <c r="O417" s="28"/>
      <c r="P417" s="28"/>
      <c r="Q417" s="28"/>
      <c r="R417" s="28" t="s">
        <v>553</v>
      </c>
    </row>
    <row r="418" spans="1:18">
      <c r="A418" s="27">
        <v>44742</v>
      </c>
      <c r="B418" s="27">
        <v>44742</v>
      </c>
      <c r="C418" s="28" t="s">
        <v>5151</v>
      </c>
      <c r="D418" s="27"/>
      <c r="E418" s="28"/>
      <c r="F418" s="28" t="s">
        <v>5021</v>
      </c>
      <c r="G418" s="28" t="s">
        <v>558</v>
      </c>
      <c r="H418" s="28" t="s">
        <v>530</v>
      </c>
      <c r="I418" s="28" t="s">
        <v>483</v>
      </c>
      <c r="J418" s="28" t="str">
        <f t="shared" si="8"/>
        <v>642</v>
      </c>
      <c r="K418" s="29">
        <v>111513891</v>
      </c>
      <c r="L418" s="29">
        <v>0</v>
      </c>
      <c r="M418" s="28"/>
      <c r="N418" s="28"/>
      <c r="O418" s="28"/>
      <c r="P418" s="28"/>
      <c r="Q418" s="28"/>
      <c r="R418" s="28" t="s">
        <v>553</v>
      </c>
    </row>
    <row r="419" spans="1:18">
      <c r="A419" s="27">
        <v>44742</v>
      </c>
      <c r="B419" s="27">
        <v>44742</v>
      </c>
      <c r="C419" s="28" t="s">
        <v>5151</v>
      </c>
      <c r="D419" s="27"/>
      <c r="E419" s="28"/>
      <c r="F419" s="28" t="s">
        <v>5021</v>
      </c>
      <c r="G419" s="28" t="s">
        <v>558</v>
      </c>
      <c r="H419" s="28" t="s">
        <v>530</v>
      </c>
      <c r="I419" s="28" t="s">
        <v>485</v>
      </c>
      <c r="J419" s="28" t="str">
        <f t="shared" si="8"/>
        <v>642</v>
      </c>
      <c r="K419" s="29">
        <v>47010480</v>
      </c>
      <c r="L419" s="29">
        <v>0</v>
      </c>
      <c r="M419" s="28"/>
      <c r="N419" s="28"/>
      <c r="O419" s="28"/>
      <c r="P419" s="28"/>
      <c r="Q419" s="28"/>
      <c r="R419" s="28" t="s">
        <v>553</v>
      </c>
    </row>
    <row r="420" spans="1:18">
      <c r="A420" s="27">
        <v>44742</v>
      </c>
      <c r="B420" s="27">
        <v>44742</v>
      </c>
      <c r="C420" s="28" t="s">
        <v>5151</v>
      </c>
      <c r="D420" s="27"/>
      <c r="E420" s="28"/>
      <c r="F420" s="28" t="s">
        <v>5021</v>
      </c>
      <c r="G420" s="28" t="s">
        <v>558</v>
      </c>
      <c r="H420" s="28" t="s">
        <v>530</v>
      </c>
      <c r="I420" s="28" t="s">
        <v>54</v>
      </c>
      <c r="J420" s="28" t="str">
        <f t="shared" si="8"/>
        <v>642</v>
      </c>
      <c r="K420" s="29">
        <v>851805</v>
      </c>
      <c r="L420" s="29">
        <v>0</v>
      </c>
      <c r="M420" s="28"/>
      <c r="N420" s="28"/>
      <c r="O420" s="28"/>
      <c r="P420" s="28"/>
      <c r="Q420" s="28"/>
      <c r="R420" s="28" t="s">
        <v>553</v>
      </c>
    </row>
    <row r="421" spans="1:18">
      <c r="A421" s="27">
        <v>44742</v>
      </c>
      <c r="B421" s="27">
        <v>44742</v>
      </c>
      <c r="C421" s="28" t="s">
        <v>5151</v>
      </c>
      <c r="D421" s="27"/>
      <c r="E421" s="28"/>
      <c r="F421" s="28" t="s">
        <v>5021</v>
      </c>
      <c r="G421" s="28" t="s">
        <v>558</v>
      </c>
      <c r="H421" s="28" t="s">
        <v>530</v>
      </c>
      <c r="I421" s="28" t="s">
        <v>488</v>
      </c>
      <c r="J421" s="28" t="str">
        <f t="shared" si="8"/>
        <v>642</v>
      </c>
      <c r="K421" s="29">
        <v>9906092</v>
      </c>
      <c r="L421" s="29">
        <v>0</v>
      </c>
      <c r="M421" s="28"/>
      <c r="N421" s="28"/>
      <c r="O421" s="28"/>
      <c r="P421" s="28"/>
      <c r="Q421" s="28"/>
      <c r="R421" s="28" t="s">
        <v>553</v>
      </c>
    </row>
    <row r="422" spans="1:18">
      <c r="A422" s="27">
        <v>44742</v>
      </c>
      <c r="B422" s="27">
        <v>44742</v>
      </c>
      <c r="C422" s="28" t="s">
        <v>5151</v>
      </c>
      <c r="D422" s="27"/>
      <c r="E422" s="28"/>
      <c r="F422" s="28" t="s">
        <v>5021</v>
      </c>
      <c r="G422" s="28" t="s">
        <v>558</v>
      </c>
      <c r="H422" s="28" t="s">
        <v>530</v>
      </c>
      <c r="I422" s="28" t="s">
        <v>490</v>
      </c>
      <c r="J422" s="28" t="str">
        <f t="shared" si="8"/>
        <v>642</v>
      </c>
      <c r="K422" s="29">
        <v>31458000</v>
      </c>
      <c r="L422" s="29">
        <v>0</v>
      </c>
      <c r="M422" s="28"/>
      <c r="N422" s="28"/>
      <c r="O422" s="28"/>
      <c r="P422" s="28"/>
      <c r="Q422" s="28"/>
      <c r="R422" s="28" t="s">
        <v>553</v>
      </c>
    </row>
    <row r="423" spans="1:18">
      <c r="A423" s="27">
        <v>44742</v>
      </c>
      <c r="B423" s="27">
        <v>44742</v>
      </c>
      <c r="C423" s="28" t="s">
        <v>5151</v>
      </c>
      <c r="D423" s="27"/>
      <c r="E423" s="28"/>
      <c r="F423" s="28" t="s">
        <v>5021</v>
      </c>
      <c r="G423" s="28" t="s">
        <v>558</v>
      </c>
      <c r="H423" s="28" t="s">
        <v>530</v>
      </c>
      <c r="I423" s="28" t="s">
        <v>492</v>
      </c>
      <c r="J423" s="28" t="str">
        <f t="shared" si="8"/>
        <v>642</v>
      </c>
      <c r="K423" s="29">
        <v>67735183</v>
      </c>
      <c r="L423" s="29">
        <v>0</v>
      </c>
      <c r="M423" s="28"/>
      <c r="N423" s="28"/>
      <c r="O423" s="28"/>
      <c r="P423" s="28"/>
      <c r="Q423" s="28"/>
      <c r="R423" s="28" t="s">
        <v>553</v>
      </c>
    </row>
    <row r="424" spans="1:18">
      <c r="A424" s="27">
        <v>44742</v>
      </c>
      <c r="B424" s="27">
        <v>44742</v>
      </c>
      <c r="C424" s="28" t="s">
        <v>5151</v>
      </c>
      <c r="D424" s="27"/>
      <c r="E424" s="28"/>
      <c r="F424" s="28" t="s">
        <v>5021</v>
      </c>
      <c r="G424" s="28" t="s">
        <v>558</v>
      </c>
      <c r="H424" s="28" t="s">
        <v>530</v>
      </c>
      <c r="I424" s="28" t="s">
        <v>2577</v>
      </c>
      <c r="J424" s="28" t="str">
        <f t="shared" si="8"/>
        <v>642</v>
      </c>
      <c r="K424" s="29">
        <v>1809764</v>
      </c>
      <c r="L424" s="29">
        <v>0</v>
      </c>
      <c r="M424" s="28"/>
      <c r="N424" s="28"/>
      <c r="O424" s="28"/>
      <c r="P424" s="28"/>
      <c r="Q424" s="28"/>
      <c r="R424" s="28" t="s">
        <v>553</v>
      </c>
    </row>
    <row r="425" spans="1:18">
      <c r="A425" s="27">
        <v>44742</v>
      </c>
      <c r="B425" s="27">
        <v>44742</v>
      </c>
      <c r="C425" s="28" t="s">
        <v>5151</v>
      </c>
      <c r="D425" s="27"/>
      <c r="E425" s="28"/>
      <c r="F425" s="28" t="s">
        <v>5021</v>
      </c>
      <c r="G425" s="28" t="s">
        <v>558</v>
      </c>
      <c r="H425" s="28" t="s">
        <v>530</v>
      </c>
      <c r="I425" s="28" t="s">
        <v>496</v>
      </c>
      <c r="J425" s="28" t="str">
        <f t="shared" si="8"/>
        <v>642</v>
      </c>
      <c r="K425" s="29">
        <v>2700000</v>
      </c>
      <c r="L425" s="29">
        <v>0</v>
      </c>
      <c r="M425" s="28"/>
      <c r="N425" s="28"/>
      <c r="O425" s="28"/>
      <c r="P425" s="28"/>
      <c r="Q425" s="28"/>
      <c r="R425" s="28" t="s">
        <v>553</v>
      </c>
    </row>
    <row r="426" spans="1:18">
      <c r="A426" s="27">
        <v>44742</v>
      </c>
      <c r="B426" s="27">
        <v>44742</v>
      </c>
      <c r="C426" s="28" t="s">
        <v>5151</v>
      </c>
      <c r="D426" s="27"/>
      <c r="E426" s="28"/>
      <c r="F426" s="28" t="s">
        <v>5021</v>
      </c>
      <c r="G426" s="28" t="s">
        <v>558</v>
      </c>
      <c r="H426" s="28" t="s">
        <v>530</v>
      </c>
      <c r="I426" s="28" t="s">
        <v>498</v>
      </c>
      <c r="J426" s="28" t="str">
        <f t="shared" si="8"/>
        <v>642</v>
      </c>
      <c r="K426" s="29">
        <v>3000000</v>
      </c>
      <c r="L426" s="29">
        <v>0</v>
      </c>
      <c r="M426" s="28"/>
      <c r="N426" s="28"/>
      <c r="O426" s="28"/>
      <c r="P426" s="28"/>
      <c r="Q426" s="28"/>
      <c r="R426" s="28" t="s">
        <v>553</v>
      </c>
    </row>
    <row r="427" spans="1:18">
      <c r="A427" s="27">
        <v>44742</v>
      </c>
      <c r="B427" s="27">
        <v>44742</v>
      </c>
      <c r="C427" s="28" t="s">
        <v>5151</v>
      </c>
      <c r="D427" s="27"/>
      <c r="E427" s="28"/>
      <c r="F427" s="28" t="s">
        <v>5021</v>
      </c>
      <c r="G427" s="28" t="s">
        <v>558</v>
      </c>
      <c r="H427" s="28" t="s">
        <v>530</v>
      </c>
      <c r="I427" s="28" t="s">
        <v>500</v>
      </c>
      <c r="J427" s="28" t="str">
        <f t="shared" si="8"/>
        <v>642</v>
      </c>
      <c r="K427" s="29">
        <v>12000000</v>
      </c>
      <c r="L427" s="29">
        <v>0</v>
      </c>
      <c r="M427" s="28"/>
      <c r="N427" s="28"/>
      <c r="O427" s="28"/>
      <c r="P427" s="28"/>
      <c r="Q427" s="28"/>
      <c r="R427" s="28" t="s">
        <v>553</v>
      </c>
    </row>
    <row r="428" spans="1:18">
      <c r="A428" s="27">
        <v>44742</v>
      </c>
      <c r="B428" s="27">
        <v>44742</v>
      </c>
      <c r="C428" s="28" t="s">
        <v>5151</v>
      </c>
      <c r="D428" s="27"/>
      <c r="E428" s="28"/>
      <c r="F428" s="28" t="s">
        <v>5021</v>
      </c>
      <c r="G428" s="28" t="s">
        <v>558</v>
      </c>
      <c r="H428" s="28" t="s">
        <v>530</v>
      </c>
      <c r="I428" s="28" t="s">
        <v>502</v>
      </c>
      <c r="J428" s="28" t="str">
        <f t="shared" si="8"/>
        <v>642</v>
      </c>
      <c r="K428" s="29">
        <v>36060606</v>
      </c>
      <c r="L428" s="29">
        <v>0</v>
      </c>
      <c r="M428" s="28"/>
      <c r="N428" s="28"/>
      <c r="O428" s="28"/>
      <c r="P428" s="28"/>
      <c r="Q428" s="28"/>
      <c r="R428" s="28" t="s">
        <v>553</v>
      </c>
    </row>
    <row r="429" spans="1:18">
      <c r="A429" s="27">
        <v>44742</v>
      </c>
      <c r="B429" s="27">
        <v>44742</v>
      </c>
      <c r="C429" s="28" t="s">
        <v>5151</v>
      </c>
      <c r="D429" s="27"/>
      <c r="E429" s="28"/>
      <c r="F429" s="28" t="s">
        <v>5021</v>
      </c>
      <c r="G429" s="28" t="s">
        <v>558</v>
      </c>
      <c r="H429" s="28" t="s">
        <v>530</v>
      </c>
      <c r="I429" s="28" t="s">
        <v>1241</v>
      </c>
      <c r="J429" s="28" t="str">
        <f t="shared" si="8"/>
        <v>642</v>
      </c>
      <c r="K429" s="29">
        <v>4101000</v>
      </c>
      <c r="L429" s="29">
        <v>0</v>
      </c>
      <c r="M429" s="28"/>
      <c r="N429" s="28"/>
      <c r="O429" s="28"/>
      <c r="P429" s="28"/>
      <c r="Q429" s="28"/>
      <c r="R429" s="28" t="s">
        <v>553</v>
      </c>
    </row>
    <row r="430" spans="1:18">
      <c r="A430" s="27">
        <v>44742</v>
      </c>
      <c r="B430" s="27">
        <v>44742</v>
      </c>
      <c r="C430" s="28" t="s">
        <v>5151</v>
      </c>
      <c r="D430" s="27"/>
      <c r="E430" s="28"/>
      <c r="F430" s="28" t="s">
        <v>5021</v>
      </c>
      <c r="G430" s="28" t="s">
        <v>558</v>
      </c>
      <c r="H430" s="28" t="s">
        <v>530</v>
      </c>
      <c r="I430" s="28" t="s">
        <v>504</v>
      </c>
      <c r="J430" s="28" t="str">
        <f t="shared" si="8"/>
        <v>642</v>
      </c>
      <c r="K430" s="29">
        <v>36841821</v>
      </c>
      <c r="L430" s="29">
        <v>0</v>
      </c>
      <c r="M430" s="28"/>
      <c r="N430" s="28"/>
      <c r="O430" s="28"/>
      <c r="P430" s="28"/>
      <c r="Q430" s="28"/>
      <c r="R430" s="28" t="s">
        <v>553</v>
      </c>
    </row>
    <row r="431" spans="1:18">
      <c r="A431" s="27">
        <v>44742</v>
      </c>
      <c r="B431" s="27">
        <v>44742</v>
      </c>
      <c r="C431" s="28" t="s">
        <v>5151</v>
      </c>
      <c r="D431" s="27"/>
      <c r="E431" s="28"/>
      <c r="F431" s="28" t="s">
        <v>5021</v>
      </c>
      <c r="G431" s="28" t="s">
        <v>558</v>
      </c>
      <c r="H431" s="28" t="s">
        <v>530</v>
      </c>
      <c r="I431" s="28" t="s">
        <v>50</v>
      </c>
      <c r="J431" s="28" t="str">
        <f t="shared" si="8"/>
        <v>642</v>
      </c>
      <c r="K431" s="29">
        <v>8054545</v>
      </c>
      <c r="L431" s="29">
        <v>0</v>
      </c>
      <c r="M431" s="28"/>
      <c r="N431" s="28"/>
      <c r="O431" s="28"/>
      <c r="P431" s="28"/>
      <c r="Q431" s="28"/>
      <c r="R431" s="28" t="s">
        <v>553</v>
      </c>
    </row>
    <row r="432" spans="1:18">
      <c r="A432" s="27">
        <v>44742</v>
      </c>
      <c r="B432" s="27">
        <v>44742</v>
      </c>
      <c r="C432" s="28" t="s">
        <v>5151</v>
      </c>
      <c r="D432" s="27"/>
      <c r="E432" s="28"/>
      <c r="F432" s="28" t="s">
        <v>5021</v>
      </c>
      <c r="G432" s="28" t="s">
        <v>558</v>
      </c>
      <c r="H432" s="28" t="s">
        <v>530</v>
      </c>
      <c r="I432" s="28" t="s">
        <v>507</v>
      </c>
      <c r="J432" s="28" t="str">
        <f t="shared" si="8"/>
        <v>642</v>
      </c>
      <c r="K432" s="29">
        <v>889666</v>
      </c>
      <c r="L432" s="29">
        <v>0</v>
      </c>
      <c r="M432" s="28"/>
      <c r="N432" s="28"/>
      <c r="O432" s="28"/>
      <c r="P432" s="28"/>
      <c r="Q432" s="28"/>
      <c r="R432" s="28" t="s">
        <v>553</v>
      </c>
    </row>
    <row r="433" spans="1:18">
      <c r="A433" s="27">
        <v>44742</v>
      </c>
      <c r="B433" s="27">
        <v>44742</v>
      </c>
      <c r="C433" s="28" t="s">
        <v>5151</v>
      </c>
      <c r="D433" s="27"/>
      <c r="E433" s="28"/>
      <c r="F433" s="28" t="s">
        <v>5021</v>
      </c>
      <c r="G433" s="28" t="s">
        <v>558</v>
      </c>
      <c r="H433" s="28" t="s">
        <v>530</v>
      </c>
      <c r="I433" s="28" t="s">
        <v>509</v>
      </c>
      <c r="J433" s="28" t="str">
        <f t="shared" si="8"/>
        <v>642</v>
      </c>
      <c r="K433" s="29">
        <v>8333333</v>
      </c>
      <c r="L433" s="29">
        <v>0</v>
      </c>
      <c r="M433" s="28"/>
      <c r="N433" s="28"/>
      <c r="O433" s="28"/>
      <c r="P433" s="28"/>
      <c r="Q433" s="28"/>
      <c r="R433" s="28" t="s">
        <v>553</v>
      </c>
    </row>
    <row r="434" spans="1:18">
      <c r="A434" s="27">
        <v>44742</v>
      </c>
      <c r="B434" s="27">
        <v>44742</v>
      </c>
      <c r="C434" s="28" t="s">
        <v>5151</v>
      </c>
      <c r="D434" s="27"/>
      <c r="E434" s="28"/>
      <c r="F434" s="28" t="s">
        <v>5021</v>
      </c>
      <c r="G434" s="28" t="s">
        <v>558</v>
      </c>
      <c r="H434" s="28" t="s">
        <v>530</v>
      </c>
      <c r="I434" s="28" t="s">
        <v>511</v>
      </c>
      <c r="J434" s="28" t="str">
        <f t="shared" si="8"/>
        <v>642</v>
      </c>
      <c r="K434" s="29">
        <v>13006652</v>
      </c>
      <c r="L434" s="29">
        <v>0</v>
      </c>
      <c r="M434" s="28"/>
      <c r="N434" s="28"/>
      <c r="O434" s="28"/>
      <c r="P434" s="28"/>
      <c r="Q434" s="28"/>
      <c r="R434" s="28" t="s">
        <v>553</v>
      </c>
    </row>
    <row r="435" spans="1:18">
      <c r="A435" s="27">
        <v>44742</v>
      </c>
      <c r="B435" s="27">
        <v>44742</v>
      </c>
      <c r="C435" s="28" t="s">
        <v>5151</v>
      </c>
      <c r="D435" s="27"/>
      <c r="E435" s="28"/>
      <c r="F435" s="28" t="s">
        <v>5021</v>
      </c>
      <c r="G435" s="28" t="s">
        <v>558</v>
      </c>
      <c r="H435" s="28" t="s">
        <v>530</v>
      </c>
      <c r="I435" s="28" t="s">
        <v>512</v>
      </c>
      <c r="J435" s="28" t="str">
        <f t="shared" si="8"/>
        <v>642</v>
      </c>
      <c r="K435" s="29">
        <v>65232381</v>
      </c>
      <c r="L435" s="29">
        <v>0</v>
      </c>
      <c r="M435" s="28"/>
      <c r="N435" s="28"/>
      <c r="O435" s="28"/>
      <c r="P435" s="28"/>
      <c r="Q435" s="28"/>
      <c r="R435" s="28" t="s">
        <v>553</v>
      </c>
    </row>
    <row r="436" spans="1:18">
      <c r="A436" s="27">
        <v>44742</v>
      </c>
      <c r="B436" s="27">
        <v>44742</v>
      </c>
      <c r="C436" s="28" t="s">
        <v>5151</v>
      </c>
      <c r="D436" s="27"/>
      <c r="E436" s="28"/>
      <c r="F436" s="28" t="s">
        <v>5021</v>
      </c>
      <c r="G436" s="28" t="s">
        <v>558</v>
      </c>
      <c r="H436" s="28" t="s">
        <v>530</v>
      </c>
      <c r="I436" s="28" t="s">
        <v>514</v>
      </c>
      <c r="J436" s="28" t="str">
        <f t="shared" si="8"/>
        <v>642</v>
      </c>
      <c r="K436" s="29">
        <v>130945357</v>
      </c>
      <c r="L436" s="29">
        <v>0</v>
      </c>
      <c r="M436" s="28"/>
      <c r="N436" s="28"/>
      <c r="O436" s="28"/>
      <c r="P436" s="28"/>
      <c r="Q436" s="28"/>
      <c r="R436" s="28" t="s">
        <v>553</v>
      </c>
    </row>
    <row r="437" spans="1:18">
      <c r="A437" s="27">
        <v>44742</v>
      </c>
      <c r="B437" s="27">
        <v>44742</v>
      </c>
      <c r="C437" s="28" t="s">
        <v>5151</v>
      </c>
      <c r="D437" s="27"/>
      <c r="E437" s="28"/>
      <c r="F437" s="28" t="s">
        <v>5021</v>
      </c>
      <c r="G437" s="28" t="s">
        <v>558</v>
      </c>
      <c r="H437" s="28" t="s">
        <v>530</v>
      </c>
      <c r="I437" s="28" t="s">
        <v>515</v>
      </c>
      <c r="J437" s="28" t="str">
        <f t="shared" si="8"/>
        <v>642</v>
      </c>
      <c r="K437" s="29">
        <v>29112398</v>
      </c>
      <c r="L437" s="29">
        <v>0</v>
      </c>
      <c r="M437" s="28"/>
      <c r="N437" s="28"/>
      <c r="O437" s="28"/>
      <c r="P437" s="28"/>
      <c r="Q437" s="28"/>
      <c r="R437" s="28" t="s">
        <v>553</v>
      </c>
    </row>
    <row r="438" spans="1:18">
      <c r="A438" s="27">
        <v>44742</v>
      </c>
      <c r="B438" s="27">
        <v>44742</v>
      </c>
      <c r="C438" s="28" t="s">
        <v>5151</v>
      </c>
      <c r="D438" s="27"/>
      <c r="E438" s="28"/>
      <c r="F438" s="28" t="s">
        <v>5021</v>
      </c>
      <c r="G438" s="28" t="s">
        <v>558</v>
      </c>
      <c r="H438" s="28" t="s">
        <v>530</v>
      </c>
      <c r="I438" s="28" t="s">
        <v>517</v>
      </c>
      <c r="J438" s="28" t="str">
        <f t="shared" si="8"/>
        <v>642</v>
      </c>
      <c r="K438" s="29">
        <v>8064304</v>
      </c>
      <c r="L438" s="29">
        <v>0</v>
      </c>
      <c r="M438" s="28"/>
      <c r="N438" s="28"/>
      <c r="O438" s="28"/>
      <c r="P438" s="28"/>
      <c r="Q438" s="28"/>
      <c r="R438" s="28" t="s">
        <v>553</v>
      </c>
    </row>
    <row r="439" spans="1:18">
      <c r="A439" s="27">
        <v>44742</v>
      </c>
      <c r="B439" s="27">
        <v>44742</v>
      </c>
      <c r="C439" s="28" t="s">
        <v>5151</v>
      </c>
      <c r="D439" s="27"/>
      <c r="E439" s="28"/>
      <c r="F439" s="28" t="s">
        <v>5021</v>
      </c>
      <c r="G439" s="28" t="s">
        <v>558</v>
      </c>
      <c r="H439" s="28" t="s">
        <v>530</v>
      </c>
      <c r="I439" s="28" t="s">
        <v>520</v>
      </c>
      <c r="J439" s="28" t="str">
        <f t="shared" si="8"/>
        <v>642</v>
      </c>
      <c r="K439" s="29">
        <v>3411857000</v>
      </c>
      <c r="L439" s="29">
        <v>0</v>
      </c>
      <c r="M439" s="28"/>
      <c r="N439" s="28"/>
      <c r="O439" s="28"/>
      <c r="P439" s="28"/>
      <c r="Q439" s="28"/>
      <c r="R439" s="28" t="s">
        <v>553</v>
      </c>
    </row>
    <row r="440" spans="1:18">
      <c r="A440" s="27">
        <v>44742</v>
      </c>
      <c r="B440" s="27">
        <v>44742</v>
      </c>
      <c r="C440" s="28" t="s">
        <v>5151</v>
      </c>
      <c r="D440" s="27"/>
      <c r="E440" s="28"/>
      <c r="F440" s="28" t="s">
        <v>5021</v>
      </c>
      <c r="G440" s="28" t="s">
        <v>562</v>
      </c>
      <c r="H440" s="28" t="s">
        <v>530</v>
      </c>
      <c r="I440" s="28" t="s">
        <v>22</v>
      </c>
      <c r="J440" s="28" t="str">
        <f t="shared" si="8"/>
        <v>711</v>
      </c>
      <c r="K440" s="29">
        <v>0</v>
      </c>
      <c r="L440" s="29">
        <v>204513245222</v>
      </c>
      <c r="M440" s="28"/>
      <c r="N440" s="28"/>
      <c r="O440" s="28"/>
      <c r="P440" s="28"/>
      <c r="Q440" s="28"/>
      <c r="R440" s="28" t="s">
        <v>553</v>
      </c>
    </row>
    <row r="441" spans="1:18">
      <c r="A441" s="27">
        <v>44742</v>
      </c>
      <c r="B441" s="27">
        <v>44742</v>
      </c>
      <c r="C441" s="28" t="s">
        <v>5151</v>
      </c>
      <c r="D441" s="27"/>
      <c r="E441" s="28"/>
      <c r="F441" s="28" t="s">
        <v>5021</v>
      </c>
      <c r="G441" s="28" t="s">
        <v>559</v>
      </c>
      <c r="H441" s="28" t="s">
        <v>530</v>
      </c>
      <c r="I441" s="28" t="s">
        <v>59</v>
      </c>
      <c r="J441" s="28" t="str">
        <f t="shared" si="8"/>
        <v>811</v>
      </c>
      <c r="K441" s="29">
        <v>209211166592</v>
      </c>
      <c r="L441" s="29">
        <v>0</v>
      </c>
      <c r="M441" s="28"/>
      <c r="N441" s="28"/>
      <c r="O441" s="28"/>
      <c r="P441" s="28"/>
      <c r="Q441" s="28"/>
      <c r="R441" s="28" t="s">
        <v>553</v>
      </c>
    </row>
    <row r="442" spans="1:18">
      <c r="A442" s="32">
        <v>44742</v>
      </c>
      <c r="B442" s="27">
        <v>44742</v>
      </c>
      <c r="C442" s="28" t="s">
        <v>5151</v>
      </c>
      <c r="D442" s="27"/>
      <c r="E442" s="28"/>
      <c r="F442" s="28" t="s">
        <v>5021</v>
      </c>
      <c r="G442" s="28" t="s">
        <v>560</v>
      </c>
      <c r="H442" s="28" t="s">
        <v>530</v>
      </c>
      <c r="I442" s="28" t="s">
        <v>132</v>
      </c>
      <c r="J442" s="28" t="str">
        <f t="shared" si="8"/>
        <v>421</v>
      </c>
      <c r="K442" s="33">
        <v>0</v>
      </c>
      <c r="L442" s="33">
        <v>32474101906</v>
      </c>
      <c r="M442" s="28"/>
      <c r="N442" s="28"/>
      <c r="O442" s="28"/>
      <c r="P442" s="28"/>
      <c r="Q442" s="28"/>
      <c r="R442" s="28" t="s">
        <v>553</v>
      </c>
    </row>
    <row r="443" spans="1:18">
      <c r="A443" s="27">
        <v>44773</v>
      </c>
      <c r="B443" s="27">
        <v>44773</v>
      </c>
      <c r="C443" s="28" t="s">
        <v>5152</v>
      </c>
      <c r="D443" s="27"/>
      <c r="E443" s="28"/>
      <c r="F443" s="28" t="s">
        <v>5023</v>
      </c>
      <c r="G443" s="28" t="s">
        <v>552</v>
      </c>
      <c r="H443" s="28" t="s">
        <v>530</v>
      </c>
      <c r="I443" s="28" t="s">
        <v>341</v>
      </c>
      <c r="J443" s="28" t="str">
        <f t="shared" si="8"/>
        <v>511</v>
      </c>
      <c r="K443" s="29">
        <v>0</v>
      </c>
      <c r="L443" s="29">
        <v>297068232</v>
      </c>
      <c r="M443" s="28"/>
      <c r="N443" s="28"/>
      <c r="O443" s="28"/>
      <c r="P443" s="28"/>
      <c r="Q443" s="28"/>
      <c r="R443" s="28" t="s">
        <v>553</v>
      </c>
    </row>
    <row r="444" spans="1:18">
      <c r="A444" s="27">
        <v>44773</v>
      </c>
      <c r="B444" s="27">
        <v>44773</v>
      </c>
      <c r="C444" s="28" t="s">
        <v>5152</v>
      </c>
      <c r="D444" s="27"/>
      <c r="E444" s="28"/>
      <c r="F444" s="28" t="s">
        <v>5023</v>
      </c>
      <c r="G444" s="28" t="s">
        <v>552</v>
      </c>
      <c r="H444" s="28" t="s">
        <v>530</v>
      </c>
      <c r="I444" s="28" t="s">
        <v>343</v>
      </c>
      <c r="J444" s="28" t="str">
        <f t="shared" si="8"/>
        <v>511</v>
      </c>
      <c r="K444" s="29">
        <v>0</v>
      </c>
      <c r="L444" s="29">
        <v>26577000</v>
      </c>
      <c r="M444" s="28"/>
      <c r="N444" s="28"/>
      <c r="O444" s="28"/>
      <c r="P444" s="28"/>
      <c r="Q444" s="28"/>
      <c r="R444" s="28" t="s">
        <v>553</v>
      </c>
    </row>
    <row r="445" spans="1:18">
      <c r="A445" s="27">
        <v>44773</v>
      </c>
      <c r="B445" s="27">
        <v>44773</v>
      </c>
      <c r="C445" s="28" t="s">
        <v>5152</v>
      </c>
      <c r="D445" s="27"/>
      <c r="E445" s="28"/>
      <c r="F445" s="28" t="s">
        <v>5023</v>
      </c>
      <c r="G445" s="28" t="s">
        <v>552</v>
      </c>
      <c r="H445" s="28" t="s">
        <v>530</v>
      </c>
      <c r="I445" s="28" t="s">
        <v>345</v>
      </c>
      <c r="J445" s="28" t="str">
        <f t="shared" si="8"/>
        <v>511</v>
      </c>
      <c r="K445" s="29">
        <v>0</v>
      </c>
      <c r="L445" s="29">
        <v>59526000</v>
      </c>
      <c r="M445" s="28"/>
      <c r="N445" s="28"/>
      <c r="O445" s="28"/>
      <c r="P445" s="28"/>
      <c r="Q445" s="28"/>
      <c r="R445" s="28" t="s">
        <v>553</v>
      </c>
    </row>
    <row r="446" spans="1:18">
      <c r="A446" s="27">
        <v>44773</v>
      </c>
      <c r="B446" s="27">
        <v>44773</v>
      </c>
      <c r="C446" s="28" t="s">
        <v>5152</v>
      </c>
      <c r="D446" s="27"/>
      <c r="E446" s="28"/>
      <c r="F446" s="28" t="s">
        <v>5023</v>
      </c>
      <c r="G446" s="28" t="s">
        <v>552</v>
      </c>
      <c r="H446" s="28" t="s">
        <v>530</v>
      </c>
      <c r="I446" s="28" t="s">
        <v>347</v>
      </c>
      <c r="J446" s="28" t="str">
        <f t="shared" si="8"/>
        <v>511</v>
      </c>
      <c r="K446" s="29">
        <v>0</v>
      </c>
      <c r="L446" s="29">
        <v>354193837</v>
      </c>
      <c r="M446" s="28"/>
      <c r="N446" s="28"/>
      <c r="O446" s="28"/>
      <c r="P446" s="28"/>
      <c r="Q446" s="28"/>
      <c r="R446" s="28" t="s">
        <v>553</v>
      </c>
    </row>
    <row r="447" spans="1:18">
      <c r="A447" s="27">
        <v>44773</v>
      </c>
      <c r="B447" s="27">
        <v>44773</v>
      </c>
      <c r="C447" s="28" t="s">
        <v>5152</v>
      </c>
      <c r="D447" s="27"/>
      <c r="E447" s="28"/>
      <c r="F447" s="28" t="s">
        <v>5023</v>
      </c>
      <c r="G447" s="28" t="s">
        <v>552</v>
      </c>
      <c r="H447" s="28" t="s">
        <v>530</v>
      </c>
      <c r="I447" s="28" t="s">
        <v>2388</v>
      </c>
      <c r="J447" s="28" t="str">
        <f t="shared" si="8"/>
        <v>511</v>
      </c>
      <c r="K447" s="29">
        <v>0</v>
      </c>
      <c r="L447" s="29">
        <v>7516320</v>
      </c>
      <c r="M447" s="28"/>
      <c r="N447" s="28"/>
      <c r="O447" s="28"/>
      <c r="P447" s="28"/>
      <c r="Q447" s="28"/>
      <c r="R447" s="28" t="s">
        <v>553</v>
      </c>
    </row>
    <row r="448" spans="1:18">
      <c r="A448" s="27">
        <v>44773</v>
      </c>
      <c r="B448" s="27">
        <v>44773</v>
      </c>
      <c r="C448" s="28" t="s">
        <v>5152</v>
      </c>
      <c r="D448" s="27"/>
      <c r="E448" s="28"/>
      <c r="F448" s="28" t="s">
        <v>5023</v>
      </c>
      <c r="G448" s="28" t="s">
        <v>552</v>
      </c>
      <c r="H448" s="28" t="s">
        <v>530</v>
      </c>
      <c r="I448" s="28" t="s">
        <v>2392</v>
      </c>
      <c r="J448" s="28" t="str">
        <f t="shared" si="8"/>
        <v>511</v>
      </c>
      <c r="K448" s="29">
        <v>0</v>
      </c>
      <c r="L448" s="29">
        <v>11560000</v>
      </c>
      <c r="M448" s="28"/>
      <c r="N448" s="28"/>
      <c r="O448" s="28"/>
      <c r="P448" s="28"/>
      <c r="Q448" s="28"/>
      <c r="R448" s="28" t="s">
        <v>553</v>
      </c>
    </row>
    <row r="449" spans="1:18">
      <c r="A449" s="27">
        <v>44773</v>
      </c>
      <c r="B449" s="27">
        <v>44773</v>
      </c>
      <c r="C449" s="28" t="s">
        <v>5152</v>
      </c>
      <c r="D449" s="27"/>
      <c r="E449" s="28"/>
      <c r="F449" s="28" t="s">
        <v>5023</v>
      </c>
      <c r="G449" s="28" t="s">
        <v>552</v>
      </c>
      <c r="H449" s="28" t="s">
        <v>530</v>
      </c>
      <c r="I449" s="28" t="s">
        <v>349</v>
      </c>
      <c r="J449" s="28" t="str">
        <f t="shared" si="8"/>
        <v>511</v>
      </c>
      <c r="K449" s="29">
        <v>0</v>
      </c>
      <c r="L449" s="29">
        <v>439157645</v>
      </c>
      <c r="M449" s="28"/>
      <c r="N449" s="28"/>
      <c r="O449" s="28"/>
      <c r="P449" s="28"/>
      <c r="Q449" s="28"/>
      <c r="R449" s="28" t="s">
        <v>553</v>
      </c>
    </row>
    <row r="450" spans="1:18">
      <c r="A450" s="27">
        <v>44773</v>
      </c>
      <c r="B450" s="27">
        <v>44773</v>
      </c>
      <c r="C450" s="28" t="s">
        <v>5152</v>
      </c>
      <c r="D450" s="27"/>
      <c r="E450" s="28"/>
      <c r="F450" s="28" t="s">
        <v>5023</v>
      </c>
      <c r="G450" s="28" t="s">
        <v>552</v>
      </c>
      <c r="H450" s="28" t="s">
        <v>530</v>
      </c>
      <c r="I450" s="28" t="s">
        <v>2394</v>
      </c>
      <c r="J450" s="28" t="str">
        <f t="shared" si="8"/>
        <v>511</v>
      </c>
      <c r="K450" s="29">
        <v>0</v>
      </c>
      <c r="L450" s="29">
        <v>7134000</v>
      </c>
      <c r="M450" s="28"/>
      <c r="N450" s="28"/>
      <c r="O450" s="28"/>
      <c r="P450" s="28"/>
      <c r="Q450" s="28"/>
      <c r="R450" s="28" t="s">
        <v>553</v>
      </c>
    </row>
    <row r="451" spans="1:18">
      <c r="A451" s="27">
        <v>44773</v>
      </c>
      <c r="B451" s="27">
        <v>44773</v>
      </c>
      <c r="C451" s="28" t="s">
        <v>5152</v>
      </c>
      <c r="D451" s="27"/>
      <c r="E451" s="28"/>
      <c r="F451" s="28" t="s">
        <v>5023</v>
      </c>
      <c r="G451" s="28" t="s">
        <v>552</v>
      </c>
      <c r="H451" s="28" t="s">
        <v>530</v>
      </c>
      <c r="I451" s="28" t="s">
        <v>139</v>
      </c>
      <c r="J451" s="28" t="str">
        <f t="shared" si="8"/>
        <v>511</v>
      </c>
      <c r="K451" s="29">
        <v>0</v>
      </c>
      <c r="L451" s="29">
        <v>13211000</v>
      </c>
      <c r="M451" s="28"/>
      <c r="N451" s="28"/>
      <c r="O451" s="28"/>
      <c r="P451" s="28"/>
      <c r="Q451" s="28"/>
      <c r="R451" s="28" t="s">
        <v>553</v>
      </c>
    </row>
    <row r="452" spans="1:18">
      <c r="A452" s="27">
        <v>44773</v>
      </c>
      <c r="B452" s="27">
        <v>44773</v>
      </c>
      <c r="C452" s="28" t="s">
        <v>5152</v>
      </c>
      <c r="D452" s="27"/>
      <c r="E452" s="28"/>
      <c r="F452" s="28" t="s">
        <v>5023</v>
      </c>
      <c r="G452" s="28" t="s">
        <v>552</v>
      </c>
      <c r="H452" s="28" t="s">
        <v>530</v>
      </c>
      <c r="I452" s="28" t="s">
        <v>352</v>
      </c>
      <c r="J452" s="28" t="str">
        <f t="shared" ref="J452:J515" si="9">LEFT(I452,3)</f>
        <v>511</v>
      </c>
      <c r="K452" s="29">
        <v>0</v>
      </c>
      <c r="L452" s="29">
        <v>62717049</v>
      </c>
      <c r="M452" s="28"/>
      <c r="N452" s="28"/>
      <c r="O452" s="28"/>
      <c r="P452" s="28"/>
      <c r="Q452" s="28"/>
      <c r="R452" s="28" t="s">
        <v>553</v>
      </c>
    </row>
    <row r="453" spans="1:18">
      <c r="A453" s="27">
        <v>44773</v>
      </c>
      <c r="B453" s="27">
        <v>44773</v>
      </c>
      <c r="C453" s="28" t="s">
        <v>5152</v>
      </c>
      <c r="D453" s="27"/>
      <c r="E453" s="28"/>
      <c r="F453" s="28" t="s">
        <v>5023</v>
      </c>
      <c r="G453" s="28" t="s">
        <v>552</v>
      </c>
      <c r="H453" s="28" t="s">
        <v>530</v>
      </c>
      <c r="I453" s="28" t="s">
        <v>354</v>
      </c>
      <c r="J453" s="28" t="str">
        <f t="shared" si="9"/>
        <v>511</v>
      </c>
      <c r="K453" s="29">
        <v>0</v>
      </c>
      <c r="L453" s="29">
        <v>375789</v>
      </c>
      <c r="M453" s="28"/>
      <c r="N453" s="28"/>
      <c r="O453" s="28"/>
      <c r="P453" s="28"/>
      <c r="Q453" s="28"/>
      <c r="R453" s="28" t="s">
        <v>553</v>
      </c>
    </row>
    <row r="454" spans="1:18">
      <c r="A454" s="27">
        <v>44773</v>
      </c>
      <c r="B454" s="27">
        <v>44773</v>
      </c>
      <c r="C454" s="28" t="s">
        <v>5152</v>
      </c>
      <c r="D454" s="27"/>
      <c r="E454" s="28"/>
      <c r="F454" s="28" t="s">
        <v>5023</v>
      </c>
      <c r="G454" s="28" t="s">
        <v>552</v>
      </c>
      <c r="H454" s="28" t="s">
        <v>530</v>
      </c>
      <c r="I454" s="28" t="s">
        <v>358</v>
      </c>
      <c r="J454" s="28" t="str">
        <f t="shared" si="9"/>
        <v>511</v>
      </c>
      <c r="K454" s="29">
        <v>0</v>
      </c>
      <c r="L454" s="29">
        <v>167941645</v>
      </c>
      <c r="M454" s="28"/>
      <c r="N454" s="28"/>
      <c r="O454" s="28"/>
      <c r="P454" s="28"/>
      <c r="Q454" s="28"/>
      <c r="R454" s="28" t="s">
        <v>553</v>
      </c>
    </row>
    <row r="455" spans="1:18">
      <c r="A455" s="27">
        <v>44773</v>
      </c>
      <c r="B455" s="27">
        <v>44773</v>
      </c>
      <c r="C455" s="28" t="s">
        <v>5152</v>
      </c>
      <c r="D455" s="27"/>
      <c r="E455" s="28"/>
      <c r="F455" s="28" t="s">
        <v>5023</v>
      </c>
      <c r="G455" s="28" t="s">
        <v>554</v>
      </c>
      <c r="H455" s="28" t="s">
        <v>530</v>
      </c>
      <c r="I455" s="28" t="s">
        <v>24</v>
      </c>
      <c r="J455" s="28" t="str">
        <f t="shared" si="9"/>
        <v>515</v>
      </c>
      <c r="K455" s="29">
        <v>0</v>
      </c>
      <c r="L455" s="29">
        <v>4655413522</v>
      </c>
      <c r="M455" s="28"/>
      <c r="N455" s="28"/>
      <c r="O455" s="28"/>
      <c r="P455" s="28"/>
      <c r="Q455" s="28"/>
      <c r="R455" s="28" t="s">
        <v>553</v>
      </c>
    </row>
    <row r="456" spans="1:18">
      <c r="A456" s="27">
        <v>44773</v>
      </c>
      <c r="B456" s="27">
        <v>44773</v>
      </c>
      <c r="C456" s="28" t="s">
        <v>5152</v>
      </c>
      <c r="D456" s="27"/>
      <c r="E456" s="28"/>
      <c r="F456" s="28" t="s">
        <v>5023</v>
      </c>
      <c r="G456" s="28" t="s">
        <v>554</v>
      </c>
      <c r="H456" s="28" t="s">
        <v>530</v>
      </c>
      <c r="I456" s="28" t="s">
        <v>367</v>
      </c>
      <c r="J456" s="28" t="str">
        <f t="shared" si="9"/>
        <v>515</v>
      </c>
      <c r="K456" s="29">
        <v>0</v>
      </c>
      <c r="L456" s="29">
        <v>487673058</v>
      </c>
      <c r="M456" s="28"/>
      <c r="N456" s="28"/>
      <c r="O456" s="28"/>
      <c r="P456" s="28"/>
      <c r="Q456" s="28"/>
      <c r="R456" s="28" t="s">
        <v>553</v>
      </c>
    </row>
    <row r="457" spans="1:18">
      <c r="A457" s="27">
        <v>44773</v>
      </c>
      <c r="B457" s="27">
        <v>44773</v>
      </c>
      <c r="C457" s="28" t="s">
        <v>5152</v>
      </c>
      <c r="D457" s="27"/>
      <c r="E457" s="28"/>
      <c r="F457" s="28" t="s">
        <v>5023</v>
      </c>
      <c r="G457" s="28" t="s">
        <v>554</v>
      </c>
      <c r="H457" s="28" t="s">
        <v>530</v>
      </c>
      <c r="I457" s="28" t="s">
        <v>371</v>
      </c>
      <c r="J457" s="28" t="str">
        <f t="shared" si="9"/>
        <v>515</v>
      </c>
      <c r="K457" s="29">
        <v>0</v>
      </c>
      <c r="L457" s="29">
        <v>1263168419</v>
      </c>
      <c r="M457" s="28"/>
      <c r="N457" s="28"/>
      <c r="O457" s="28"/>
      <c r="P457" s="28"/>
      <c r="Q457" s="28"/>
      <c r="R457" s="28" t="s">
        <v>553</v>
      </c>
    </row>
    <row r="458" spans="1:18">
      <c r="A458" s="27">
        <v>44773</v>
      </c>
      <c r="B458" s="27">
        <v>44773</v>
      </c>
      <c r="C458" s="28" t="s">
        <v>5152</v>
      </c>
      <c r="D458" s="27"/>
      <c r="E458" s="28"/>
      <c r="F458" s="28" t="s">
        <v>5023</v>
      </c>
      <c r="G458" s="28" t="s">
        <v>554</v>
      </c>
      <c r="H458" s="28" t="s">
        <v>530</v>
      </c>
      <c r="I458" s="28" t="s">
        <v>373</v>
      </c>
      <c r="J458" s="28" t="str">
        <f t="shared" si="9"/>
        <v>515</v>
      </c>
      <c r="K458" s="29">
        <v>0</v>
      </c>
      <c r="L458" s="29">
        <v>212746968</v>
      </c>
      <c r="M458" s="28"/>
      <c r="N458" s="28"/>
      <c r="O458" s="28"/>
      <c r="P458" s="28"/>
      <c r="Q458" s="28"/>
      <c r="R458" s="28" t="s">
        <v>553</v>
      </c>
    </row>
    <row r="459" spans="1:18">
      <c r="A459" s="27">
        <v>44773</v>
      </c>
      <c r="B459" s="27">
        <v>44773</v>
      </c>
      <c r="C459" s="28" t="s">
        <v>5152</v>
      </c>
      <c r="D459" s="27"/>
      <c r="E459" s="28"/>
      <c r="F459" s="28" t="s">
        <v>5023</v>
      </c>
      <c r="G459" s="28" t="s">
        <v>554</v>
      </c>
      <c r="H459" s="28" t="s">
        <v>530</v>
      </c>
      <c r="I459" s="28" t="s">
        <v>375</v>
      </c>
      <c r="J459" s="28" t="str">
        <f t="shared" si="9"/>
        <v>515</v>
      </c>
      <c r="K459" s="29">
        <v>0</v>
      </c>
      <c r="L459" s="29">
        <v>6287234757</v>
      </c>
      <c r="M459" s="28"/>
      <c r="N459" s="28"/>
      <c r="O459" s="28"/>
      <c r="P459" s="28"/>
      <c r="Q459" s="28"/>
      <c r="R459" s="28" t="s">
        <v>553</v>
      </c>
    </row>
    <row r="460" spans="1:18">
      <c r="A460" s="27">
        <v>44773</v>
      </c>
      <c r="B460" s="27">
        <v>44773</v>
      </c>
      <c r="C460" s="28" t="s">
        <v>5152</v>
      </c>
      <c r="D460" s="27"/>
      <c r="E460" s="28"/>
      <c r="F460" s="28" t="s">
        <v>5023</v>
      </c>
      <c r="G460" s="28" t="s">
        <v>555</v>
      </c>
      <c r="H460" s="28" t="s">
        <v>530</v>
      </c>
      <c r="I460" s="28" t="s">
        <v>141</v>
      </c>
      <c r="J460" s="28" t="str">
        <f t="shared" si="9"/>
        <v>632</v>
      </c>
      <c r="K460" s="29">
        <v>2233388441</v>
      </c>
      <c r="L460" s="29">
        <v>0</v>
      </c>
      <c r="M460" s="28"/>
      <c r="N460" s="28"/>
      <c r="O460" s="28"/>
      <c r="P460" s="28"/>
      <c r="Q460" s="28"/>
      <c r="R460" s="28" t="s">
        <v>553</v>
      </c>
    </row>
    <row r="461" spans="1:18">
      <c r="A461" s="27">
        <v>44773</v>
      </c>
      <c r="B461" s="27">
        <v>44773</v>
      </c>
      <c r="C461" s="28" t="s">
        <v>5152</v>
      </c>
      <c r="D461" s="27"/>
      <c r="E461" s="28"/>
      <c r="F461" s="28" t="s">
        <v>5023</v>
      </c>
      <c r="G461" s="28" t="s">
        <v>556</v>
      </c>
      <c r="H461" s="28" t="s">
        <v>530</v>
      </c>
      <c r="I461" s="28" t="s">
        <v>417</v>
      </c>
      <c r="J461" s="28" t="str">
        <f t="shared" si="9"/>
        <v>635</v>
      </c>
      <c r="K461" s="29">
        <v>8194329924</v>
      </c>
      <c r="L461" s="29">
        <v>0</v>
      </c>
      <c r="M461" s="28"/>
      <c r="N461" s="28"/>
      <c r="O461" s="28"/>
      <c r="P461" s="28"/>
      <c r="Q461" s="28"/>
      <c r="R461" s="28" t="s">
        <v>553</v>
      </c>
    </row>
    <row r="462" spans="1:18">
      <c r="A462" s="27">
        <v>44773</v>
      </c>
      <c r="B462" s="27">
        <v>44773</v>
      </c>
      <c r="C462" s="28" t="s">
        <v>5152</v>
      </c>
      <c r="D462" s="27"/>
      <c r="E462" s="28"/>
      <c r="F462" s="28" t="s">
        <v>5023</v>
      </c>
      <c r="G462" s="28" t="s">
        <v>556</v>
      </c>
      <c r="H462" s="28" t="s">
        <v>530</v>
      </c>
      <c r="I462" s="28" t="s">
        <v>419</v>
      </c>
      <c r="J462" s="28" t="str">
        <f t="shared" si="9"/>
        <v>635</v>
      </c>
      <c r="K462" s="29">
        <v>925851673</v>
      </c>
      <c r="L462" s="29">
        <v>0</v>
      </c>
      <c r="M462" s="28"/>
      <c r="N462" s="28"/>
      <c r="O462" s="28"/>
      <c r="P462" s="28"/>
      <c r="Q462" s="28"/>
      <c r="R462" s="28" t="s">
        <v>553</v>
      </c>
    </row>
    <row r="463" spans="1:18">
      <c r="A463" s="27">
        <v>44773</v>
      </c>
      <c r="B463" s="27">
        <v>44773</v>
      </c>
      <c r="C463" s="28" t="s">
        <v>5152</v>
      </c>
      <c r="D463" s="27"/>
      <c r="E463" s="28"/>
      <c r="F463" s="28" t="s">
        <v>5023</v>
      </c>
      <c r="G463" s="28" t="s">
        <v>556</v>
      </c>
      <c r="H463" s="28" t="s">
        <v>530</v>
      </c>
      <c r="I463" s="28" t="s">
        <v>423</v>
      </c>
      <c r="J463" s="28" t="str">
        <f t="shared" si="9"/>
        <v>635</v>
      </c>
      <c r="K463" s="29">
        <v>1193880975</v>
      </c>
      <c r="L463" s="29">
        <v>0</v>
      </c>
      <c r="M463" s="28"/>
      <c r="N463" s="28"/>
      <c r="O463" s="28"/>
      <c r="P463" s="28"/>
      <c r="Q463" s="28"/>
      <c r="R463" s="28" t="s">
        <v>553</v>
      </c>
    </row>
    <row r="464" spans="1:18">
      <c r="A464" s="27">
        <v>44773</v>
      </c>
      <c r="B464" s="27">
        <v>44773</v>
      </c>
      <c r="C464" s="28" t="s">
        <v>5152</v>
      </c>
      <c r="D464" s="27"/>
      <c r="E464" s="28"/>
      <c r="F464" s="28" t="s">
        <v>5023</v>
      </c>
      <c r="G464" s="28" t="s">
        <v>556</v>
      </c>
      <c r="H464" s="28" t="s">
        <v>530</v>
      </c>
      <c r="I464" s="28" t="s">
        <v>427</v>
      </c>
      <c r="J464" s="28" t="str">
        <f t="shared" si="9"/>
        <v>635</v>
      </c>
      <c r="K464" s="29">
        <v>12114699558</v>
      </c>
      <c r="L464" s="29">
        <v>0</v>
      </c>
      <c r="M464" s="28"/>
      <c r="N464" s="28"/>
      <c r="O464" s="28"/>
      <c r="P464" s="28"/>
      <c r="Q464" s="28"/>
      <c r="R464" s="28" t="s">
        <v>553</v>
      </c>
    </row>
    <row r="465" spans="1:18">
      <c r="A465" s="27">
        <v>44773</v>
      </c>
      <c r="B465" s="27">
        <v>44773</v>
      </c>
      <c r="C465" s="28" t="s">
        <v>5152</v>
      </c>
      <c r="D465" s="27"/>
      <c r="E465" s="28"/>
      <c r="F465" s="28" t="s">
        <v>5023</v>
      </c>
      <c r="G465" s="28" t="s">
        <v>556</v>
      </c>
      <c r="H465" s="28" t="s">
        <v>530</v>
      </c>
      <c r="I465" s="28" t="s">
        <v>436</v>
      </c>
      <c r="J465" s="28" t="str">
        <f t="shared" si="9"/>
        <v>635</v>
      </c>
      <c r="K465" s="29">
        <v>6442991</v>
      </c>
      <c r="L465" s="29">
        <v>0</v>
      </c>
      <c r="M465" s="28"/>
      <c r="N465" s="28"/>
      <c r="O465" s="28"/>
      <c r="P465" s="28"/>
      <c r="Q465" s="28"/>
      <c r="R465" s="28" t="s">
        <v>553</v>
      </c>
    </row>
    <row r="466" spans="1:18">
      <c r="A466" s="27">
        <v>44773</v>
      </c>
      <c r="B466" s="27">
        <v>44773</v>
      </c>
      <c r="C466" s="28" t="s">
        <v>5152</v>
      </c>
      <c r="D466" s="27"/>
      <c r="E466" s="28"/>
      <c r="F466" s="28" t="s">
        <v>5023</v>
      </c>
      <c r="G466" s="28" t="s">
        <v>557</v>
      </c>
      <c r="H466" s="28" t="s">
        <v>530</v>
      </c>
      <c r="I466" s="28" t="s">
        <v>29</v>
      </c>
      <c r="J466" s="28" t="str">
        <f t="shared" si="9"/>
        <v>641</v>
      </c>
      <c r="K466" s="29">
        <v>611874145</v>
      </c>
      <c r="L466" s="29">
        <v>0</v>
      </c>
      <c r="M466" s="28"/>
      <c r="N466" s="28"/>
      <c r="O466" s="28"/>
      <c r="P466" s="28"/>
      <c r="Q466" s="28"/>
      <c r="R466" s="28" t="s">
        <v>553</v>
      </c>
    </row>
    <row r="467" spans="1:18">
      <c r="A467" s="27">
        <v>44773</v>
      </c>
      <c r="B467" s="27">
        <v>44773</v>
      </c>
      <c r="C467" s="28" t="s">
        <v>5152</v>
      </c>
      <c r="D467" s="27"/>
      <c r="E467" s="28"/>
      <c r="F467" s="28" t="s">
        <v>5023</v>
      </c>
      <c r="G467" s="28" t="s">
        <v>557</v>
      </c>
      <c r="H467" s="28" t="s">
        <v>530</v>
      </c>
      <c r="I467" s="28" t="s">
        <v>443</v>
      </c>
      <c r="J467" s="28" t="str">
        <f t="shared" si="9"/>
        <v>641</v>
      </c>
      <c r="K467" s="29">
        <v>50220000</v>
      </c>
      <c r="L467" s="29">
        <v>0</v>
      </c>
      <c r="M467" s="28"/>
      <c r="N467" s="28"/>
      <c r="O467" s="28"/>
      <c r="P467" s="28"/>
      <c r="Q467" s="28"/>
      <c r="R467" s="28" t="s">
        <v>553</v>
      </c>
    </row>
    <row r="468" spans="1:18">
      <c r="A468" s="27">
        <v>44773</v>
      </c>
      <c r="B468" s="27">
        <v>44773</v>
      </c>
      <c r="C468" s="28" t="s">
        <v>5152</v>
      </c>
      <c r="D468" s="27"/>
      <c r="E468" s="28"/>
      <c r="F468" s="28" t="s">
        <v>5023</v>
      </c>
      <c r="G468" s="28" t="s">
        <v>557</v>
      </c>
      <c r="H468" s="28" t="s">
        <v>530</v>
      </c>
      <c r="I468" s="28" t="s">
        <v>445</v>
      </c>
      <c r="J468" s="28" t="str">
        <f t="shared" si="9"/>
        <v>641</v>
      </c>
      <c r="K468" s="29">
        <v>1900000</v>
      </c>
      <c r="L468" s="29">
        <v>0</v>
      </c>
      <c r="M468" s="28"/>
      <c r="N468" s="28"/>
      <c r="O468" s="28"/>
      <c r="P468" s="28"/>
      <c r="Q468" s="28"/>
      <c r="R468" s="28" t="s">
        <v>553</v>
      </c>
    </row>
    <row r="469" spans="1:18">
      <c r="A469" s="27">
        <v>44773</v>
      </c>
      <c r="B469" s="27">
        <v>44773</v>
      </c>
      <c r="C469" s="28" t="s">
        <v>5152</v>
      </c>
      <c r="D469" s="27"/>
      <c r="E469" s="28"/>
      <c r="F469" s="28" t="s">
        <v>5023</v>
      </c>
      <c r="G469" s="28" t="s">
        <v>557</v>
      </c>
      <c r="H469" s="28" t="s">
        <v>530</v>
      </c>
      <c r="I469" s="28" t="s">
        <v>447</v>
      </c>
      <c r="J469" s="28" t="str">
        <f t="shared" si="9"/>
        <v>641</v>
      </c>
      <c r="K469" s="29">
        <v>13898029</v>
      </c>
      <c r="L469" s="29">
        <v>0</v>
      </c>
      <c r="M469" s="28"/>
      <c r="N469" s="28"/>
      <c r="O469" s="28"/>
      <c r="P469" s="28"/>
      <c r="Q469" s="28"/>
      <c r="R469" s="28" t="s">
        <v>553</v>
      </c>
    </row>
    <row r="470" spans="1:18">
      <c r="A470" s="27">
        <v>44773</v>
      </c>
      <c r="B470" s="27">
        <v>44773</v>
      </c>
      <c r="C470" s="28" t="s">
        <v>5152</v>
      </c>
      <c r="D470" s="27"/>
      <c r="E470" s="28"/>
      <c r="F470" s="28" t="s">
        <v>5023</v>
      </c>
      <c r="G470" s="28" t="s">
        <v>557</v>
      </c>
      <c r="H470" s="28" t="s">
        <v>530</v>
      </c>
      <c r="I470" s="28" t="s">
        <v>2546</v>
      </c>
      <c r="J470" s="28" t="str">
        <f t="shared" si="9"/>
        <v>641</v>
      </c>
      <c r="K470" s="29">
        <v>97496758</v>
      </c>
      <c r="L470" s="29">
        <v>0</v>
      </c>
      <c r="M470" s="28"/>
      <c r="N470" s="28"/>
      <c r="O470" s="28"/>
      <c r="P470" s="28"/>
      <c r="Q470" s="28"/>
      <c r="R470" s="28" t="s">
        <v>553</v>
      </c>
    </row>
    <row r="471" spans="1:18">
      <c r="A471" s="27">
        <v>44773</v>
      </c>
      <c r="B471" s="27">
        <v>44773</v>
      </c>
      <c r="C471" s="28" t="s">
        <v>5152</v>
      </c>
      <c r="D471" s="27"/>
      <c r="E471" s="28"/>
      <c r="F471" s="28" t="s">
        <v>5023</v>
      </c>
      <c r="G471" s="28" t="s">
        <v>557</v>
      </c>
      <c r="H471" s="28" t="s">
        <v>530</v>
      </c>
      <c r="I471" s="28" t="s">
        <v>46</v>
      </c>
      <c r="J471" s="28" t="str">
        <f t="shared" si="9"/>
        <v>641</v>
      </c>
      <c r="K471" s="29">
        <v>2647031079</v>
      </c>
      <c r="L471" s="29">
        <v>0</v>
      </c>
      <c r="M471" s="28"/>
      <c r="N471" s="28"/>
      <c r="O471" s="28"/>
      <c r="P471" s="28"/>
      <c r="Q471" s="28"/>
      <c r="R471" s="28" t="s">
        <v>553</v>
      </c>
    </row>
    <row r="472" spans="1:18">
      <c r="A472" s="27">
        <v>44773</v>
      </c>
      <c r="B472" s="27">
        <v>44773</v>
      </c>
      <c r="C472" s="28" t="s">
        <v>5152</v>
      </c>
      <c r="D472" s="27"/>
      <c r="E472" s="28"/>
      <c r="F472" s="28" t="s">
        <v>5023</v>
      </c>
      <c r="G472" s="28" t="s">
        <v>557</v>
      </c>
      <c r="H472" s="28" t="s">
        <v>530</v>
      </c>
      <c r="I472" s="28" t="s">
        <v>39</v>
      </c>
      <c r="J472" s="28" t="str">
        <f t="shared" si="9"/>
        <v>641</v>
      </c>
      <c r="K472" s="29">
        <v>458420001</v>
      </c>
      <c r="L472" s="29">
        <v>0</v>
      </c>
      <c r="M472" s="28"/>
      <c r="N472" s="28"/>
      <c r="O472" s="28"/>
      <c r="P472" s="28"/>
      <c r="Q472" s="28"/>
      <c r="R472" s="28" t="s">
        <v>553</v>
      </c>
    </row>
    <row r="473" spans="1:18">
      <c r="A473" s="27">
        <v>44773</v>
      </c>
      <c r="B473" s="27">
        <v>44773</v>
      </c>
      <c r="C473" s="28" t="s">
        <v>5152</v>
      </c>
      <c r="D473" s="27"/>
      <c r="E473" s="28"/>
      <c r="F473" s="28" t="s">
        <v>5023</v>
      </c>
      <c r="G473" s="28" t="s">
        <v>557</v>
      </c>
      <c r="H473" s="28" t="s">
        <v>530</v>
      </c>
      <c r="I473" s="28" t="s">
        <v>455</v>
      </c>
      <c r="J473" s="28" t="str">
        <f t="shared" si="9"/>
        <v>641</v>
      </c>
      <c r="K473" s="29">
        <v>5923193</v>
      </c>
      <c r="L473" s="29">
        <v>0</v>
      </c>
      <c r="M473" s="28"/>
      <c r="N473" s="28"/>
      <c r="O473" s="28"/>
      <c r="P473" s="28"/>
      <c r="Q473" s="28"/>
      <c r="R473" s="28" t="s">
        <v>553</v>
      </c>
    </row>
    <row r="474" spans="1:18">
      <c r="A474" s="27">
        <v>44773</v>
      </c>
      <c r="B474" s="27">
        <v>44773</v>
      </c>
      <c r="C474" s="28" t="s">
        <v>5152</v>
      </c>
      <c r="D474" s="27"/>
      <c r="E474" s="28"/>
      <c r="F474" s="28" t="s">
        <v>5023</v>
      </c>
      <c r="G474" s="28" t="s">
        <v>557</v>
      </c>
      <c r="H474" s="28" t="s">
        <v>530</v>
      </c>
      <c r="I474" s="28" t="s">
        <v>457</v>
      </c>
      <c r="J474" s="28" t="str">
        <f t="shared" si="9"/>
        <v>641</v>
      </c>
      <c r="K474" s="29">
        <v>96833</v>
      </c>
      <c r="L474" s="29">
        <v>0</v>
      </c>
      <c r="M474" s="28"/>
      <c r="N474" s="28"/>
      <c r="O474" s="28"/>
      <c r="P474" s="28"/>
      <c r="Q474" s="28"/>
      <c r="R474" s="28" t="s">
        <v>553</v>
      </c>
    </row>
    <row r="475" spans="1:18">
      <c r="A475" s="27">
        <v>44773</v>
      </c>
      <c r="B475" s="27">
        <v>44773</v>
      </c>
      <c r="C475" s="28" t="s">
        <v>5152</v>
      </c>
      <c r="D475" s="27"/>
      <c r="E475" s="28"/>
      <c r="F475" s="28" t="s">
        <v>5023</v>
      </c>
      <c r="G475" s="28" t="s">
        <v>557</v>
      </c>
      <c r="H475" s="28" t="s">
        <v>530</v>
      </c>
      <c r="I475" s="28" t="s">
        <v>2549</v>
      </c>
      <c r="J475" s="28" t="str">
        <f t="shared" si="9"/>
        <v>641</v>
      </c>
      <c r="K475" s="29">
        <v>2328176</v>
      </c>
      <c r="L475" s="29">
        <v>0</v>
      </c>
      <c r="M475" s="28"/>
      <c r="N475" s="28"/>
      <c r="O475" s="28"/>
      <c r="P475" s="28"/>
      <c r="Q475" s="28"/>
      <c r="R475" s="28" t="s">
        <v>553</v>
      </c>
    </row>
    <row r="476" spans="1:18">
      <c r="A476" s="27">
        <v>44773</v>
      </c>
      <c r="B476" s="27">
        <v>44773</v>
      </c>
      <c r="C476" s="28" t="s">
        <v>5152</v>
      </c>
      <c r="D476" s="27"/>
      <c r="E476" s="28"/>
      <c r="F476" s="28" t="s">
        <v>5023</v>
      </c>
      <c r="G476" s="28" t="s">
        <v>557</v>
      </c>
      <c r="H476" s="28" t="s">
        <v>530</v>
      </c>
      <c r="I476" s="28" t="s">
        <v>461</v>
      </c>
      <c r="J476" s="28" t="str">
        <f t="shared" si="9"/>
        <v>641</v>
      </c>
      <c r="K476" s="29">
        <v>33180585</v>
      </c>
      <c r="L476" s="29">
        <v>0</v>
      </c>
      <c r="M476" s="28"/>
      <c r="N476" s="28"/>
      <c r="O476" s="28"/>
      <c r="P476" s="28"/>
      <c r="Q476" s="28"/>
      <c r="R476" s="28" t="s">
        <v>553</v>
      </c>
    </row>
    <row r="477" spans="1:18">
      <c r="A477" s="27">
        <v>44773</v>
      </c>
      <c r="B477" s="27">
        <v>44773</v>
      </c>
      <c r="C477" s="28" t="s">
        <v>5152</v>
      </c>
      <c r="D477" s="27"/>
      <c r="E477" s="28"/>
      <c r="F477" s="28" t="s">
        <v>5023</v>
      </c>
      <c r="G477" s="28" t="s">
        <v>557</v>
      </c>
      <c r="H477" s="28" t="s">
        <v>530</v>
      </c>
      <c r="I477" s="28" t="s">
        <v>463</v>
      </c>
      <c r="J477" s="28" t="str">
        <f t="shared" si="9"/>
        <v>641</v>
      </c>
      <c r="K477" s="29">
        <v>21810833</v>
      </c>
      <c r="L477" s="29">
        <v>0</v>
      </c>
      <c r="M477" s="28"/>
      <c r="N477" s="28"/>
      <c r="O477" s="28"/>
      <c r="P477" s="28"/>
      <c r="Q477" s="28"/>
      <c r="R477" s="28" t="s">
        <v>553</v>
      </c>
    </row>
    <row r="478" spans="1:18">
      <c r="A478" s="27">
        <v>44773</v>
      </c>
      <c r="B478" s="27">
        <v>44773</v>
      </c>
      <c r="C478" s="28" t="s">
        <v>5152</v>
      </c>
      <c r="D478" s="27"/>
      <c r="E478" s="28"/>
      <c r="F478" s="28" t="s">
        <v>5023</v>
      </c>
      <c r="G478" s="28" t="s">
        <v>557</v>
      </c>
      <c r="H478" s="28" t="s">
        <v>530</v>
      </c>
      <c r="I478" s="28" t="s">
        <v>468</v>
      </c>
      <c r="J478" s="28" t="str">
        <f t="shared" si="9"/>
        <v>641</v>
      </c>
      <c r="K478" s="29">
        <v>333719435</v>
      </c>
      <c r="L478" s="29">
        <v>0</v>
      </c>
      <c r="M478" s="28"/>
      <c r="N478" s="28"/>
      <c r="O478" s="28"/>
      <c r="P478" s="28"/>
      <c r="Q478" s="28"/>
      <c r="R478" s="28" t="s">
        <v>553</v>
      </c>
    </row>
    <row r="479" spans="1:18">
      <c r="A479" s="27">
        <v>44773</v>
      </c>
      <c r="B479" s="27">
        <v>44773</v>
      </c>
      <c r="C479" s="28" t="s">
        <v>5152</v>
      </c>
      <c r="D479" s="27"/>
      <c r="E479" s="28"/>
      <c r="F479" s="28" t="s">
        <v>5023</v>
      </c>
      <c r="G479" s="28" t="s">
        <v>558</v>
      </c>
      <c r="H479" s="28" t="s">
        <v>530</v>
      </c>
      <c r="I479" s="28" t="s">
        <v>26</v>
      </c>
      <c r="J479" s="28" t="str">
        <f t="shared" si="9"/>
        <v>642</v>
      </c>
      <c r="K479" s="29">
        <v>825085725</v>
      </c>
      <c r="L479" s="29">
        <v>0</v>
      </c>
      <c r="M479" s="28"/>
      <c r="N479" s="28"/>
      <c r="O479" s="28"/>
      <c r="P479" s="28"/>
      <c r="Q479" s="28"/>
      <c r="R479" s="28" t="s">
        <v>553</v>
      </c>
    </row>
    <row r="480" spans="1:18">
      <c r="A480" s="27">
        <v>44773</v>
      </c>
      <c r="B480" s="27">
        <v>44773</v>
      </c>
      <c r="C480" s="28" t="s">
        <v>5152</v>
      </c>
      <c r="D480" s="27"/>
      <c r="E480" s="28"/>
      <c r="F480" s="28" t="s">
        <v>5023</v>
      </c>
      <c r="G480" s="28" t="s">
        <v>558</v>
      </c>
      <c r="H480" s="28" t="s">
        <v>530</v>
      </c>
      <c r="I480" s="28" t="s">
        <v>476</v>
      </c>
      <c r="J480" s="28" t="str">
        <f t="shared" si="9"/>
        <v>642</v>
      </c>
      <c r="K480" s="29">
        <v>51534000</v>
      </c>
      <c r="L480" s="29">
        <v>0</v>
      </c>
      <c r="M480" s="28"/>
      <c r="N480" s="28"/>
      <c r="O480" s="28"/>
      <c r="P480" s="28"/>
      <c r="Q480" s="28"/>
      <c r="R480" s="28" t="s">
        <v>553</v>
      </c>
    </row>
    <row r="481" spans="1:18">
      <c r="A481" s="27">
        <v>44773</v>
      </c>
      <c r="B481" s="27">
        <v>44773</v>
      </c>
      <c r="C481" s="28" t="s">
        <v>5152</v>
      </c>
      <c r="D481" s="27"/>
      <c r="E481" s="28"/>
      <c r="F481" s="28" t="s">
        <v>5023</v>
      </c>
      <c r="G481" s="28" t="s">
        <v>558</v>
      </c>
      <c r="H481" s="28" t="s">
        <v>530</v>
      </c>
      <c r="I481" s="28" t="s">
        <v>34</v>
      </c>
      <c r="J481" s="28" t="str">
        <f t="shared" si="9"/>
        <v>642</v>
      </c>
      <c r="K481" s="29">
        <v>65181073</v>
      </c>
      <c r="L481" s="29">
        <v>0</v>
      </c>
      <c r="M481" s="28"/>
      <c r="N481" s="28"/>
      <c r="O481" s="28"/>
      <c r="P481" s="28"/>
      <c r="Q481" s="28"/>
      <c r="R481" s="28" t="s">
        <v>553</v>
      </c>
    </row>
    <row r="482" spans="1:18">
      <c r="A482" s="27">
        <v>44773</v>
      </c>
      <c r="B482" s="27">
        <v>44773</v>
      </c>
      <c r="C482" s="28" t="s">
        <v>5152</v>
      </c>
      <c r="D482" s="27"/>
      <c r="E482" s="28"/>
      <c r="F482" s="28" t="s">
        <v>5023</v>
      </c>
      <c r="G482" s="28" t="s">
        <v>558</v>
      </c>
      <c r="H482" s="28" t="s">
        <v>530</v>
      </c>
      <c r="I482" s="28" t="s">
        <v>477</v>
      </c>
      <c r="J482" s="28" t="str">
        <f t="shared" si="9"/>
        <v>642</v>
      </c>
      <c r="K482" s="29">
        <v>142258408</v>
      </c>
      <c r="L482" s="29">
        <v>0</v>
      </c>
      <c r="M482" s="28"/>
      <c r="N482" s="28"/>
      <c r="O482" s="28"/>
      <c r="P482" s="28"/>
      <c r="Q482" s="28"/>
      <c r="R482" s="28" t="s">
        <v>553</v>
      </c>
    </row>
    <row r="483" spans="1:18">
      <c r="A483" s="27">
        <v>44773</v>
      </c>
      <c r="B483" s="27">
        <v>44773</v>
      </c>
      <c r="C483" s="28" t="s">
        <v>5152</v>
      </c>
      <c r="D483" s="27"/>
      <c r="E483" s="28"/>
      <c r="F483" s="28" t="s">
        <v>5023</v>
      </c>
      <c r="G483" s="28" t="s">
        <v>558</v>
      </c>
      <c r="H483" s="28" t="s">
        <v>530</v>
      </c>
      <c r="I483" s="28" t="s">
        <v>479</v>
      </c>
      <c r="J483" s="28" t="str">
        <f t="shared" si="9"/>
        <v>642</v>
      </c>
      <c r="K483" s="29">
        <v>23261560</v>
      </c>
      <c r="L483" s="29">
        <v>0</v>
      </c>
      <c r="M483" s="28"/>
      <c r="N483" s="28"/>
      <c r="O483" s="28"/>
      <c r="P483" s="28"/>
      <c r="Q483" s="28"/>
      <c r="R483" s="28" t="s">
        <v>553</v>
      </c>
    </row>
    <row r="484" spans="1:18">
      <c r="A484" s="27">
        <v>44773</v>
      </c>
      <c r="B484" s="27">
        <v>44773</v>
      </c>
      <c r="C484" s="28" t="s">
        <v>5152</v>
      </c>
      <c r="D484" s="27"/>
      <c r="E484" s="28"/>
      <c r="F484" s="28" t="s">
        <v>5023</v>
      </c>
      <c r="G484" s="28" t="s">
        <v>558</v>
      </c>
      <c r="H484" s="28" t="s">
        <v>530</v>
      </c>
      <c r="I484" s="28" t="s">
        <v>483</v>
      </c>
      <c r="J484" s="28" t="str">
        <f t="shared" si="9"/>
        <v>642</v>
      </c>
      <c r="K484" s="29">
        <v>92629856</v>
      </c>
      <c r="L484" s="29">
        <v>0</v>
      </c>
      <c r="M484" s="28"/>
      <c r="N484" s="28"/>
      <c r="O484" s="28"/>
      <c r="P484" s="28"/>
      <c r="Q484" s="28"/>
      <c r="R484" s="28" t="s">
        <v>553</v>
      </c>
    </row>
    <row r="485" spans="1:18">
      <c r="A485" s="27">
        <v>44773</v>
      </c>
      <c r="B485" s="27">
        <v>44773</v>
      </c>
      <c r="C485" s="28" t="s">
        <v>5152</v>
      </c>
      <c r="D485" s="27"/>
      <c r="E485" s="28"/>
      <c r="F485" s="28" t="s">
        <v>5023</v>
      </c>
      <c r="G485" s="28" t="s">
        <v>558</v>
      </c>
      <c r="H485" s="28" t="s">
        <v>530</v>
      </c>
      <c r="I485" s="28" t="s">
        <v>485</v>
      </c>
      <c r="J485" s="28" t="str">
        <f t="shared" si="9"/>
        <v>642</v>
      </c>
      <c r="K485" s="29">
        <v>38000000</v>
      </c>
      <c r="L485" s="29">
        <v>0</v>
      </c>
      <c r="M485" s="28"/>
      <c r="N485" s="28"/>
      <c r="O485" s="28"/>
      <c r="P485" s="28"/>
      <c r="Q485" s="28"/>
      <c r="R485" s="28" t="s">
        <v>553</v>
      </c>
    </row>
    <row r="486" spans="1:18">
      <c r="A486" s="27">
        <v>44773</v>
      </c>
      <c r="B486" s="27">
        <v>44773</v>
      </c>
      <c r="C486" s="28" t="s">
        <v>5152</v>
      </c>
      <c r="D486" s="27"/>
      <c r="E486" s="28"/>
      <c r="F486" s="28" t="s">
        <v>5023</v>
      </c>
      <c r="G486" s="28" t="s">
        <v>558</v>
      </c>
      <c r="H486" s="28" t="s">
        <v>530</v>
      </c>
      <c r="I486" s="28" t="s">
        <v>54</v>
      </c>
      <c r="J486" s="28" t="str">
        <f t="shared" si="9"/>
        <v>642</v>
      </c>
      <c r="K486" s="29">
        <v>7589095</v>
      </c>
      <c r="L486" s="29">
        <v>0</v>
      </c>
      <c r="M486" s="28"/>
      <c r="N486" s="28"/>
      <c r="O486" s="28"/>
      <c r="P486" s="28"/>
      <c r="Q486" s="28"/>
      <c r="R486" s="28" t="s">
        <v>553</v>
      </c>
    </row>
    <row r="487" spans="1:18">
      <c r="A487" s="27">
        <v>44773</v>
      </c>
      <c r="B487" s="27">
        <v>44773</v>
      </c>
      <c r="C487" s="28" t="s">
        <v>5152</v>
      </c>
      <c r="D487" s="27"/>
      <c r="E487" s="28"/>
      <c r="F487" s="28" t="s">
        <v>5023</v>
      </c>
      <c r="G487" s="28" t="s">
        <v>558</v>
      </c>
      <c r="H487" s="28" t="s">
        <v>530</v>
      </c>
      <c r="I487" s="28" t="s">
        <v>488</v>
      </c>
      <c r="J487" s="28" t="str">
        <f t="shared" si="9"/>
        <v>642</v>
      </c>
      <c r="K487" s="29">
        <v>13649631</v>
      </c>
      <c r="L487" s="29">
        <v>0</v>
      </c>
      <c r="M487" s="28"/>
      <c r="N487" s="28"/>
      <c r="O487" s="28"/>
      <c r="P487" s="28"/>
      <c r="Q487" s="28"/>
      <c r="R487" s="28" t="s">
        <v>553</v>
      </c>
    </row>
    <row r="488" spans="1:18">
      <c r="A488" s="27">
        <v>44773</v>
      </c>
      <c r="B488" s="27">
        <v>44773</v>
      </c>
      <c r="C488" s="28" t="s">
        <v>5152</v>
      </c>
      <c r="D488" s="27"/>
      <c r="E488" s="28"/>
      <c r="F488" s="28" t="s">
        <v>5023</v>
      </c>
      <c r="G488" s="28" t="s">
        <v>558</v>
      </c>
      <c r="H488" s="28" t="s">
        <v>530</v>
      </c>
      <c r="I488" s="28" t="s">
        <v>490</v>
      </c>
      <c r="J488" s="28" t="str">
        <f t="shared" si="9"/>
        <v>642</v>
      </c>
      <c r="K488" s="29">
        <v>22640000</v>
      </c>
      <c r="L488" s="29">
        <v>0</v>
      </c>
      <c r="M488" s="28"/>
      <c r="N488" s="28"/>
      <c r="O488" s="28"/>
      <c r="P488" s="28"/>
      <c r="Q488" s="28"/>
      <c r="R488" s="28" t="s">
        <v>553</v>
      </c>
    </row>
    <row r="489" spans="1:18">
      <c r="A489" s="27">
        <v>44773</v>
      </c>
      <c r="B489" s="27">
        <v>44773</v>
      </c>
      <c r="C489" s="28" t="s">
        <v>5152</v>
      </c>
      <c r="D489" s="27"/>
      <c r="E489" s="28"/>
      <c r="F489" s="28" t="s">
        <v>5023</v>
      </c>
      <c r="G489" s="28" t="s">
        <v>558</v>
      </c>
      <c r="H489" s="28" t="s">
        <v>530</v>
      </c>
      <c r="I489" s="28" t="s">
        <v>492</v>
      </c>
      <c r="J489" s="28" t="str">
        <f t="shared" si="9"/>
        <v>642</v>
      </c>
      <c r="K489" s="29">
        <v>41640252</v>
      </c>
      <c r="L489" s="29">
        <v>0</v>
      </c>
      <c r="M489" s="28"/>
      <c r="N489" s="28"/>
      <c r="O489" s="28"/>
      <c r="P489" s="28"/>
      <c r="Q489" s="28"/>
      <c r="R489" s="28" t="s">
        <v>553</v>
      </c>
    </row>
    <row r="490" spans="1:18">
      <c r="A490" s="27">
        <v>44773</v>
      </c>
      <c r="B490" s="27">
        <v>44773</v>
      </c>
      <c r="C490" s="28" t="s">
        <v>5152</v>
      </c>
      <c r="D490" s="27"/>
      <c r="E490" s="28"/>
      <c r="F490" s="28" t="s">
        <v>5023</v>
      </c>
      <c r="G490" s="28" t="s">
        <v>558</v>
      </c>
      <c r="H490" s="28" t="s">
        <v>530</v>
      </c>
      <c r="I490" s="28" t="s">
        <v>2577</v>
      </c>
      <c r="J490" s="28" t="str">
        <f t="shared" si="9"/>
        <v>642</v>
      </c>
      <c r="K490" s="29">
        <v>1745454</v>
      </c>
      <c r="L490" s="29">
        <v>0</v>
      </c>
      <c r="M490" s="28"/>
      <c r="N490" s="28"/>
      <c r="O490" s="28"/>
      <c r="P490" s="28"/>
      <c r="Q490" s="28"/>
      <c r="R490" s="28" t="s">
        <v>553</v>
      </c>
    </row>
    <row r="491" spans="1:18">
      <c r="A491" s="27">
        <v>44773</v>
      </c>
      <c r="B491" s="27">
        <v>44773</v>
      </c>
      <c r="C491" s="28" t="s">
        <v>5152</v>
      </c>
      <c r="D491" s="27"/>
      <c r="E491" s="28"/>
      <c r="F491" s="28" t="s">
        <v>5023</v>
      </c>
      <c r="G491" s="28" t="s">
        <v>558</v>
      </c>
      <c r="H491" s="28" t="s">
        <v>530</v>
      </c>
      <c r="I491" s="28" t="s">
        <v>498</v>
      </c>
      <c r="J491" s="28" t="str">
        <f t="shared" si="9"/>
        <v>642</v>
      </c>
      <c r="K491" s="29">
        <v>3000000</v>
      </c>
      <c r="L491" s="29">
        <v>0</v>
      </c>
      <c r="M491" s="28"/>
      <c r="N491" s="28"/>
      <c r="O491" s="28"/>
      <c r="P491" s="28"/>
      <c r="Q491" s="28"/>
      <c r="R491" s="28" t="s">
        <v>553</v>
      </c>
    </row>
    <row r="492" spans="1:18">
      <c r="A492" s="27">
        <v>44773</v>
      </c>
      <c r="B492" s="27">
        <v>44773</v>
      </c>
      <c r="C492" s="28" t="s">
        <v>5152</v>
      </c>
      <c r="D492" s="27"/>
      <c r="E492" s="28"/>
      <c r="F492" s="28" t="s">
        <v>5023</v>
      </c>
      <c r="G492" s="28" t="s">
        <v>558</v>
      </c>
      <c r="H492" s="28" t="s">
        <v>530</v>
      </c>
      <c r="I492" s="28" t="s">
        <v>500</v>
      </c>
      <c r="J492" s="28" t="str">
        <f t="shared" si="9"/>
        <v>642</v>
      </c>
      <c r="K492" s="29">
        <v>12000000</v>
      </c>
      <c r="L492" s="29">
        <v>0</v>
      </c>
      <c r="M492" s="28"/>
      <c r="N492" s="28"/>
      <c r="O492" s="28"/>
      <c r="P492" s="28"/>
      <c r="Q492" s="28"/>
      <c r="R492" s="28" t="s">
        <v>553</v>
      </c>
    </row>
    <row r="493" spans="1:18">
      <c r="A493" s="27">
        <v>44773</v>
      </c>
      <c r="B493" s="27">
        <v>44773</v>
      </c>
      <c r="C493" s="28" t="s">
        <v>5152</v>
      </c>
      <c r="D493" s="27"/>
      <c r="E493" s="28"/>
      <c r="F493" s="28" t="s">
        <v>5023</v>
      </c>
      <c r="G493" s="28" t="s">
        <v>558</v>
      </c>
      <c r="H493" s="28" t="s">
        <v>530</v>
      </c>
      <c r="I493" s="28" t="s">
        <v>502</v>
      </c>
      <c r="J493" s="28" t="str">
        <f t="shared" si="9"/>
        <v>642</v>
      </c>
      <c r="K493" s="29">
        <v>36060606</v>
      </c>
      <c r="L493" s="29">
        <v>0</v>
      </c>
      <c r="M493" s="28"/>
      <c r="N493" s="28"/>
      <c r="O493" s="28"/>
      <c r="P493" s="28"/>
      <c r="Q493" s="28"/>
      <c r="R493" s="28" t="s">
        <v>553</v>
      </c>
    </row>
    <row r="494" spans="1:18">
      <c r="A494" s="27">
        <v>44773</v>
      </c>
      <c r="B494" s="27">
        <v>44773</v>
      </c>
      <c r="C494" s="28" t="s">
        <v>5152</v>
      </c>
      <c r="D494" s="27"/>
      <c r="E494" s="28"/>
      <c r="F494" s="28" t="s">
        <v>5023</v>
      </c>
      <c r="G494" s="28" t="s">
        <v>558</v>
      </c>
      <c r="H494" s="28" t="s">
        <v>530</v>
      </c>
      <c r="I494" s="28" t="s">
        <v>1241</v>
      </c>
      <c r="J494" s="28" t="str">
        <f t="shared" si="9"/>
        <v>642</v>
      </c>
      <c r="K494" s="29">
        <v>3808500</v>
      </c>
      <c r="L494" s="29">
        <v>0</v>
      </c>
      <c r="M494" s="28"/>
      <c r="N494" s="28"/>
      <c r="O494" s="28"/>
      <c r="P494" s="28"/>
      <c r="Q494" s="28"/>
      <c r="R494" s="28" t="s">
        <v>553</v>
      </c>
    </row>
    <row r="495" spans="1:18">
      <c r="A495" s="27">
        <v>44773</v>
      </c>
      <c r="B495" s="27">
        <v>44773</v>
      </c>
      <c r="C495" s="28" t="s">
        <v>5152</v>
      </c>
      <c r="D495" s="27"/>
      <c r="E495" s="28"/>
      <c r="F495" s="28" t="s">
        <v>5023</v>
      </c>
      <c r="G495" s="28" t="s">
        <v>558</v>
      </c>
      <c r="H495" s="28" t="s">
        <v>530</v>
      </c>
      <c r="I495" s="28" t="s">
        <v>504</v>
      </c>
      <c r="J495" s="28" t="str">
        <f t="shared" si="9"/>
        <v>642</v>
      </c>
      <c r="K495" s="29">
        <v>21522886</v>
      </c>
      <c r="L495" s="29">
        <v>0</v>
      </c>
      <c r="M495" s="28"/>
      <c r="N495" s="28"/>
      <c r="O495" s="28"/>
      <c r="P495" s="28"/>
      <c r="Q495" s="28"/>
      <c r="R495" s="28" t="s">
        <v>553</v>
      </c>
    </row>
    <row r="496" spans="1:18">
      <c r="A496" s="27">
        <v>44773</v>
      </c>
      <c r="B496" s="27">
        <v>44773</v>
      </c>
      <c r="C496" s="28" t="s">
        <v>5152</v>
      </c>
      <c r="D496" s="27"/>
      <c r="E496" s="28"/>
      <c r="F496" s="28" t="s">
        <v>5023</v>
      </c>
      <c r="G496" s="28" t="s">
        <v>558</v>
      </c>
      <c r="H496" s="28" t="s">
        <v>530</v>
      </c>
      <c r="I496" s="28" t="s">
        <v>50</v>
      </c>
      <c r="J496" s="28" t="str">
        <f t="shared" si="9"/>
        <v>642</v>
      </c>
      <c r="K496" s="29">
        <v>10372727</v>
      </c>
      <c r="L496" s="29">
        <v>0</v>
      </c>
      <c r="M496" s="28"/>
      <c r="N496" s="28"/>
      <c r="O496" s="28"/>
      <c r="P496" s="28"/>
      <c r="Q496" s="28"/>
      <c r="R496" s="28" t="s">
        <v>553</v>
      </c>
    </row>
    <row r="497" spans="1:18">
      <c r="A497" s="27">
        <v>44773</v>
      </c>
      <c r="B497" s="27">
        <v>44773</v>
      </c>
      <c r="C497" s="28" t="s">
        <v>5152</v>
      </c>
      <c r="D497" s="27"/>
      <c r="E497" s="28"/>
      <c r="F497" s="28" t="s">
        <v>5023</v>
      </c>
      <c r="G497" s="28" t="s">
        <v>558</v>
      </c>
      <c r="H497" s="28" t="s">
        <v>530</v>
      </c>
      <c r="I497" s="28" t="s">
        <v>509</v>
      </c>
      <c r="J497" s="28" t="str">
        <f t="shared" si="9"/>
        <v>642</v>
      </c>
      <c r="K497" s="29">
        <v>12300000</v>
      </c>
      <c r="L497" s="29">
        <v>0</v>
      </c>
      <c r="M497" s="28"/>
      <c r="N497" s="28"/>
      <c r="O497" s="28"/>
      <c r="P497" s="28"/>
      <c r="Q497" s="28"/>
      <c r="R497" s="28" t="s">
        <v>553</v>
      </c>
    </row>
    <row r="498" spans="1:18">
      <c r="A498" s="27">
        <v>44773</v>
      </c>
      <c r="B498" s="27">
        <v>44773</v>
      </c>
      <c r="C498" s="28" t="s">
        <v>5152</v>
      </c>
      <c r="D498" s="27"/>
      <c r="E498" s="28"/>
      <c r="F498" s="28" t="s">
        <v>5023</v>
      </c>
      <c r="G498" s="28" t="s">
        <v>558</v>
      </c>
      <c r="H498" s="28" t="s">
        <v>530</v>
      </c>
      <c r="I498" s="28" t="s">
        <v>511</v>
      </c>
      <c r="J498" s="28" t="str">
        <f t="shared" si="9"/>
        <v>642</v>
      </c>
      <c r="K498" s="29">
        <v>15723719</v>
      </c>
      <c r="L498" s="29">
        <v>0</v>
      </c>
      <c r="M498" s="28"/>
      <c r="N498" s="28"/>
      <c r="O498" s="28"/>
      <c r="P498" s="28"/>
      <c r="Q498" s="28"/>
      <c r="R498" s="28" t="s">
        <v>553</v>
      </c>
    </row>
    <row r="499" spans="1:18">
      <c r="A499" s="27">
        <v>44773</v>
      </c>
      <c r="B499" s="27">
        <v>44773</v>
      </c>
      <c r="C499" s="28" t="s">
        <v>5152</v>
      </c>
      <c r="D499" s="27"/>
      <c r="E499" s="28"/>
      <c r="F499" s="28" t="s">
        <v>5023</v>
      </c>
      <c r="G499" s="28" t="s">
        <v>558</v>
      </c>
      <c r="H499" s="28" t="s">
        <v>530</v>
      </c>
      <c r="I499" s="28" t="s">
        <v>512</v>
      </c>
      <c r="J499" s="28" t="str">
        <f t="shared" si="9"/>
        <v>642</v>
      </c>
      <c r="K499" s="29">
        <v>20626739</v>
      </c>
      <c r="L499" s="29">
        <v>0</v>
      </c>
      <c r="M499" s="28"/>
      <c r="N499" s="28"/>
      <c r="O499" s="28"/>
      <c r="P499" s="28"/>
      <c r="Q499" s="28"/>
      <c r="R499" s="28" t="s">
        <v>553</v>
      </c>
    </row>
    <row r="500" spans="1:18">
      <c r="A500" s="27">
        <v>44773</v>
      </c>
      <c r="B500" s="27">
        <v>44773</v>
      </c>
      <c r="C500" s="28" t="s">
        <v>5152</v>
      </c>
      <c r="D500" s="27"/>
      <c r="E500" s="28"/>
      <c r="F500" s="28" t="s">
        <v>5023</v>
      </c>
      <c r="G500" s="28" t="s">
        <v>558</v>
      </c>
      <c r="H500" s="28" t="s">
        <v>530</v>
      </c>
      <c r="I500" s="28" t="s">
        <v>514</v>
      </c>
      <c r="J500" s="28" t="str">
        <f t="shared" si="9"/>
        <v>642</v>
      </c>
      <c r="K500" s="29">
        <v>131949723</v>
      </c>
      <c r="L500" s="29">
        <v>0</v>
      </c>
      <c r="M500" s="28"/>
      <c r="N500" s="28"/>
      <c r="O500" s="28"/>
      <c r="P500" s="28"/>
      <c r="Q500" s="28"/>
      <c r="R500" s="28" t="s">
        <v>553</v>
      </c>
    </row>
    <row r="501" spans="1:18">
      <c r="A501" s="27">
        <v>44773</v>
      </c>
      <c r="B501" s="27">
        <v>44773</v>
      </c>
      <c r="C501" s="28" t="s">
        <v>5152</v>
      </c>
      <c r="D501" s="27"/>
      <c r="E501" s="28"/>
      <c r="F501" s="28" t="s">
        <v>5023</v>
      </c>
      <c r="G501" s="28" t="s">
        <v>558</v>
      </c>
      <c r="H501" s="28" t="s">
        <v>530</v>
      </c>
      <c r="I501" s="28" t="s">
        <v>515</v>
      </c>
      <c r="J501" s="28" t="str">
        <f t="shared" si="9"/>
        <v>642</v>
      </c>
      <c r="K501" s="29">
        <v>38108898</v>
      </c>
      <c r="L501" s="29">
        <v>0</v>
      </c>
      <c r="M501" s="28"/>
      <c r="N501" s="28"/>
      <c r="O501" s="28"/>
      <c r="P501" s="28"/>
      <c r="Q501" s="28"/>
      <c r="R501" s="28" t="s">
        <v>553</v>
      </c>
    </row>
    <row r="502" spans="1:18">
      <c r="A502" s="27">
        <v>44773</v>
      </c>
      <c r="B502" s="27">
        <v>44773</v>
      </c>
      <c r="C502" s="28" t="s">
        <v>5152</v>
      </c>
      <c r="D502" s="27"/>
      <c r="E502" s="28"/>
      <c r="F502" s="28" t="s">
        <v>5023</v>
      </c>
      <c r="G502" s="28" t="s">
        <v>558</v>
      </c>
      <c r="H502" s="28" t="s">
        <v>530</v>
      </c>
      <c r="I502" s="28" t="s">
        <v>517</v>
      </c>
      <c r="J502" s="28" t="str">
        <f t="shared" si="9"/>
        <v>642</v>
      </c>
      <c r="K502" s="29">
        <v>11010828</v>
      </c>
      <c r="L502" s="29">
        <v>0</v>
      </c>
      <c r="M502" s="28"/>
      <c r="N502" s="28"/>
      <c r="O502" s="28"/>
      <c r="P502" s="28"/>
      <c r="Q502" s="28"/>
      <c r="R502" s="28" t="s">
        <v>553</v>
      </c>
    </row>
    <row r="503" spans="1:18">
      <c r="A503" s="27">
        <v>44773</v>
      </c>
      <c r="B503" s="27">
        <v>44773</v>
      </c>
      <c r="C503" s="28" t="s">
        <v>5152</v>
      </c>
      <c r="D503" s="27"/>
      <c r="E503" s="28"/>
      <c r="F503" s="28" t="s">
        <v>5023</v>
      </c>
      <c r="G503" s="28" t="s">
        <v>558</v>
      </c>
      <c r="H503" s="28" t="s">
        <v>530</v>
      </c>
      <c r="I503" s="28" t="s">
        <v>2584</v>
      </c>
      <c r="J503" s="28" t="str">
        <f t="shared" si="9"/>
        <v>642</v>
      </c>
      <c r="K503" s="29">
        <v>9750000</v>
      </c>
      <c r="L503" s="29">
        <v>0</v>
      </c>
      <c r="M503" s="28"/>
      <c r="N503" s="28"/>
      <c r="O503" s="28"/>
      <c r="P503" s="28"/>
      <c r="Q503" s="28"/>
      <c r="R503" s="28" t="s">
        <v>553</v>
      </c>
    </row>
    <row r="504" spans="1:18">
      <c r="A504" s="27">
        <v>44773</v>
      </c>
      <c r="B504" s="27">
        <v>44773</v>
      </c>
      <c r="C504" s="28" t="s">
        <v>5152</v>
      </c>
      <c r="D504" s="27"/>
      <c r="E504" s="28"/>
      <c r="F504" s="28" t="s">
        <v>5023</v>
      </c>
      <c r="G504" s="28" t="s">
        <v>558</v>
      </c>
      <c r="H504" s="28" t="s">
        <v>530</v>
      </c>
      <c r="I504" s="28" t="s">
        <v>519</v>
      </c>
      <c r="J504" s="28" t="str">
        <f t="shared" si="9"/>
        <v>642</v>
      </c>
      <c r="K504" s="29">
        <v>833333</v>
      </c>
      <c r="L504" s="29">
        <v>0</v>
      </c>
      <c r="M504" s="28"/>
      <c r="N504" s="28"/>
      <c r="O504" s="28"/>
      <c r="P504" s="28"/>
      <c r="Q504" s="28"/>
      <c r="R504" s="28" t="s">
        <v>553</v>
      </c>
    </row>
    <row r="505" spans="1:18">
      <c r="A505" s="27">
        <v>44773</v>
      </c>
      <c r="B505" s="27">
        <v>44773</v>
      </c>
      <c r="C505" s="28" t="s">
        <v>5152</v>
      </c>
      <c r="D505" s="27"/>
      <c r="E505" s="28"/>
      <c r="F505" s="28" t="s">
        <v>5023</v>
      </c>
      <c r="G505" s="28" t="s">
        <v>558</v>
      </c>
      <c r="H505" s="28" t="s">
        <v>530</v>
      </c>
      <c r="I505" s="28" t="s">
        <v>520</v>
      </c>
      <c r="J505" s="28" t="str">
        <f t="shared" si="9"/>
        <v>642</v>
      </c>
      <c r="K505" s="29">
        <v>256018000</v>
      </c>
      <c r="L505" s="29">
        <v>0</v>
      </c>
      <c r="M505" s="28"/>
      <c r="N505" s="28"/>
      <c r="O505" s="28"/>
      <c r="P505" s="28"/>
      <c r="Q505" s="28"/>
      <c r="R505" s="28" t="s">
        <v>553</v>
      </c>
    </row>
    <row r="506" spans="1:18">
      <c r="A506" s="27">
        <v>44773</v>
      </c>
      <c r="B506" s="27">
        <v>44773</v>
      </c>
      <c r="C506" s="28" t="s">
        <v>5152</v>
      </c>
      <c r="D506" s="27"/>
      <c r="E506" s="28"/>
      <c r="F506" s="28" t="s">
        <v>5023</v>
      </c>
      <c r="G506" s="28" t="s">
        <v>558</v>
      </c>
      <c r="H506" s="28" t="s">
        <v>530</v>
      </c>
      <c r="I506" s="28" t="s">
        <v>523</v>
      </c>
      <c r="J506" s="28" t="str">
        <f t="shared" si="9"/>
        <v>642</v>
      </c>
      <c r="K506" s="29">
        <v>43828730</v>
      </c>
      <c r="L506" s="29">
        <v>0</v>
      </c>
      <c r="M506" s="28"/>
      <c r="N506" s="28"/>
      <c r="O506" s="28"/>
      <c r="P506" s="28"/>
      <c r="Q506" s="28"/>
      <c r="R506" s="28" t="s">
        <v>553</v>
      </c>
    </row>
    <row r="507" spans="1:18">
      <c r="A507" s="27">
        <v>44773</v>
      </c>
      <c r="B507" s="27">
        <v>44773</v>
      </c>
      <c r="C507" s="28" t="s">
        <v>5152</v>
      </c>
      <c r="D507" s="27"/>
      <c r="E507" s="28"/>
      <c r="F507" s="28" t="s">
        <v>5023</v>
      </c>
      <c r="G507" s="28" t="s">
        <v>558</v>
      </c>
      <c r="H507" s="28" t="s">
        <v>530</v>
      </c>
      <c r="I507" s="28" t="s">
        <v>525</v>
      </c>
      <c r="J507" s="28" t="str">
        <f t="shared" si="9"/>
        <v>642</v>
      </c>
      <c r="K507" s="29">
        <v>17426000</v>
      </c>
      <c r="L507" s="29">
        <v>0</v>
      </c>
      <c r="M507" s="28"/>
      <c r="N507" s="28"/>
      <c r="O507" s="28"/>
      <c r="P507" s="28"/>
      <c r="Q507" s="28"/>
      <c r="R507" s="28" t="s">
        <v>553</v>
      </c>
    </row>
    <row r="508" spans="1:18">
      <c r="A508" s="27">
        <v>44773</v>
      </c>
      <c r="B508" s="27">
        <v>44773</v>
      </c>
      <c r="C508" s="28" t="s">
        <v>5152</v>
      </c>
      <c r="D508" s="27"/>
      <c r="E508" s="28"/>
      <c r="F508" s="28" t="s">
        <v>5023</v>
      </c>
      <c r="G508" s="28" t="s">
        <v>558</v>
      </c>
      <c r="H508" s="28" t="s">
        <v>530</v>
      </c>
      <c r="I508" s="28" t="s">
        <v>526</v>
      </c>
      <c r="J508" s="28" t="str">
        <f t="shared" si="9"/>
        <v>642</v>
      </c>
      <c r="K508" s="29">
        <v>2996000</v>
      </c>
      <c r="L508" s="29">
        <v>0</v>
      </c>
      <c r="M508" s="28"/>
      <c r="N508" s="28"/>
      <c r="O508" s="28"/>
      <c r="P508" s="28"/>
      <c r="Q508" s="28"/>
      <c r="R508" s="28" t="s">
        <v>553</v>
      </c>
    </row>
    <row r="509" spans="1:18">
      <c r="A509" s="27">
        <v>44773</v>
      </c>
      <c r="B509" s="27">
        <v>44773</v>
      </c>
      <c r="C509" s="28" t="s">
        <v>5152</v>
      </c>
      <c r="D509" s="27"/>
      <c r="E509" s="28"/>
      <c r="F509" s="28" t="s">
        <v>5023</v>
      </c>
      <c r="G509" s="28" t="s">
        <v>562</v>
      </c>
      <c r="H509" s="28" t="s">
        <v>530</v>
      </c>
      <c r="I509" s="28" t="s">
        <v>22</v>
      </c>
      <c r="J509" s="28" t="str">
        <f t="shared" si="9"/>
        <v>711</v>
      </c>
      <c r="K509" s="29">
        <v>0</v>
      </c>
      <c r="L509" s="29">
        <v>2000000</v>
      </c>
      <c r="M509" s="28"/>
      <c r="N509" s="28"/>
      <c r="O509" s="28"/>
      <c r="P509" s="28"/>
      <c r="Q509" s="28"/>
      <c r="R509" s="28" t="s">
        <v>553</v>
      </c>
    </row>
    <row r="510" spans="1:18">
      <c r="A510" s="27">
        <v>44773</v>
      </c>
      <c r="B510" s="27">
        <v>44773</v>
      </c>
      <c r="C510" s="28" t="s">
        <v>5152</v>
      </c>
      <c r="D510" s="27"/>
      <c r="E510" s="28"/>
      <c r="F510" s="28" t="s">
        <v>5023</v>
      </c>
      <c r="G510" s="28" t="s">
        <v>559</v>
      </c>
      <c r="H510" s="28" t="s">
        <v>530</v>
      </c>
      <c r="I510" s="28" t="s">
        <v>59</v>
      </c>
      <c r="J510" s="28" t="str">
        <f t="shared" si="9"/>
        <v>811</v>
      </c>
      <c r="K510" s="29">
        <v>16964969</v>
      </c>
      <c r="L510" s="29">
        <v>0</v>
      </c>
      <c r="M510" s="28"/>
      <c r="N510" s="28"/>
      <c r="O510" s="28"/>
      <c r="P510" s="28"/>
      <c r="Q510" s="28"/>
      <c r="R510" s="28" t="s">
        <v>553</v>
      </c>
    </row>
    <row r="511" spans="1:18">
      <c r="A511" s="27">
        <v>44773</v>
      </c>
      <c r="B511" s="27">
        <v>44773</v>
      </c>
      <c r="C511" s="28" t="s">
        <v>5152</v>
      </c>
      <c r="D511" s="27"/>
      <c r="E511" s="28"/>
      <c r="F511" s="28" t="s">
        <v>5023</v>
      </c>
      <c r="G511" s="28" t="s">
        <v>560</v>
      </c>
      <c r="H511" s="28" t="s">
        <v>530</v>
      </c>
      <c r="I511" s="28" t="s">
        <v>132</v>
      </c>
      <c r="J511" s="28" t="str">
        <f t="shared" si="9"/>
        <v>421</v>
      </c>
      <c r="K511" s="29">
        <v>0</v>
      </c>
      <c r="L511" s="29">
        <v>16580794100</v>
      </c>
      <c r="M511" s="28"/>
      <c r="N511" s="28"/>
      <c r="O511" s="28"/>
      <c r="P511" s="28"/>
      <c r="Q511" s="28"/>
      <c r="R511" s="28" t="s">
        <v>553</v>
      </c>
    </row>
    <row r="512" spans="1:18">
      <c r="A512" s="27">
        <v>44804</v>
      </c>
      <c r="B512" s="27">
        <v>44804</v>
      </c>
      <c r="C512" s="28" t="s">
        <v>5153</v>
      </c>
      <c r="D512" s="27"/>
      <c r="E512" s="28"/>
      <c r="F512" s="28" t="s">
        <v>5025</v>
      </c>
      <c r="G512" s="28" t="s">
        <v>552</v>
      </c>
      <c r="H512" s="28" t="s">
        <v>530</v>
      </c>
      <c r="I512" s="28" t="s">
        <v>341</v>
      </c>
      <c r="J512" s="28" t="str">
        <f t="shared" si="9"/>
        <v>511</v>
      </c>
      <c r="K512" s="29">
        <v>0</v>
      </c>
      <c r="L512" s="29">
        <v>181964821</v>
      </c>
      <c r="M512" s="28"/>
      <c r="N512" s="28"/>
      <c r="O512" s="28"/>
      <c r="P512" s="28"/>
      <c r="Q512" s="28"/>
      <c r="R512" s="28" t="s">
        <v>553</v>
      </c>
    </row>
    <row r="513" spans="1:18">
      <c r="A513" s="27">
        <v>44804</v>
      </c>
      <c r="B513" s="27">
        <v>44804</v>
      </c>
      <c r="C513" s="28" t="s">
        <v>5153</v>
      </c>
      <c r="D513" s="27"/>
      <c r="E513" s="28"/>
      <c r="F513" s="28" t="s">
        <v>5025</v>
      </c>
      <c r="G513" s="28" t="s">
        <v>552</v>
      </c>
      <c r="H513" s="28" t="s">
        <v>530</v>
      </c>
      <c r="I513" s="28" t="s">
        <v>343</v>
      </c>
      <c r="J513" s="28" t="str">
        <f t="shared" si="9"/>
        <v>511</v>
      </c>
      <c r="K513" s="29">
        <v>0</v>
      </c>
      <c r="L513" s="29">
        <v>23967000</v>
      </c>
      <c r="M513" s="28"/>
      <c r="N513" s="28"/>
      <c r="O513" s="28"/>
      <c r="P513" s="28"/>
      <c r="Q513" s="28"/>
      <c r="R513" s="28" t="s">
        <v>553</v>
      </c>
    </row>
    <row r="514" spans="1:18">
      <c r="A514" s="27">
        <v>44804</v>
      </c>
      <c r="B514" s="27">
        <v>44804</v>
      </c>
      <c r="C514" s="28" t="s">
        <v>5153</v>
      </c>
      <c r="D514" s="27"/>
      <c r="E514" s="28"/>
      <c r="F514" s="28" t="s">
        <v>5025</v>
      </c>
      <c r="G514" s="28" t="s">
        <v>552</v>
      </c>
      <c r="H514" s="28" t="s">
        <v>530</v>
      </c>
      <c r="I514" s="28" t="s">
        <v>345</v>
      </c>
      <c r="J514" s="28" t="str">
        <f t="shared" si="9"/>
        <v>511</v>
      </c>
      <c r="K514" s="29">
        <v>0</v>
      </c>
      <c r="L514" s="29">
        <v>57654000</v>
      </c>
      <c r="M514" s="28"/>
      <c r="N514" s="28"/>
      <c r="O514" s="28"/>
      <c r="P514" s="28"/>
      <c r="Q514" s="28"/>
      <c r="R514" s="28" t="s">
        <v>553</v>
      </c>
    </row>
    <row r="515" spans="1:18">
      <c r="A515" s="27">
        <v>44804</v>
      </c>
      <c r="B515" s="27">
        <v>44804</v>
      </c>
      <c r="C515" s="28" t="s">
        <v>5153</v>
      </c>
      <c r="D515" s="27"/>
      <c r="E515" s="28"/>
      <c r="F515" s="28" t="s">
        <v>5025</v>
      </c>
      <c r="G515" s="28" t="s">
        <v>552</v>
      </c>
      <c r="H515" s="28" t="s">
        <v>530</v>
      </c>
      <c r="I515" s="28" t="s">
        <v>347</v>
      </c>
      <c r="J515" s="28" t="str">
        <f t="shared" si="9"/>
        <v>511</v>
      </c>
      <c r="K515" s="29">
        <v>0</v>
      </c>
      <c r="L515" s="29">
        <v>341393379</v>
      </c>
      <c r="M515" s="28"/>
      <c r="N515" s="28"/>
      <c r="O515" s="28"/>
      <c r="P515" s="28"/>
      <c r="Q515" s="28"/>
      <c r="R515" s="28" t="s">
        <v>553</v>
      </c>
    </row>
    <row r="516" spans="1:18">
      <c r="A516" s="27">
        <v>44804</v>
      </c>
      <c r="B516" s="27">
        <v>44804</v>
      </c>
      <c r="C516" s="28" t="s">
        <v>5153</v>
      </c>
      <c r="D516" s="27"/>
      <c r="E516" s="28"/>
      <c r="F516" s="28" t="s">
        <v>5025</v>
      </c>
      <c r="G516" s="28" t="s">
        <v>552</v>
      </c>
      <c r="H516" s="28" t="s">
        <v>530</v>
      </c>
      <c r="I516" s="28" t="s">
        <v>2388</v>
      </c>
      <c r="J516" s="28" t="str">
        <f t="shared" ref="J516:J579" si="10">LEFT(I516,3)</f>
        <v>511</v>
      </c>
      <c r="K516" s="29">
        <v>0</v>
      </c>
      <c r="L516" s="29">
        <v>10007594</v>
      </c>
      <c r="M516" s="28"/>
      <c r="N516" s="28"/>
      <c r="O516" s="28"/>
      <c r="P516" s="28"/>
      <c r="Q516" s="28"/>
      <c r="R516" s="28" t="s">
        <v>553</v>
      </c>
    </row>
    <row r="517" spans="1:18">
      <c r="A517" s="27">
        <v>44804</v>
      </c>
      <c r="B517" s="27">
        <v>44804</v>
      </c>
      <c r="C517" s="28" t="s">
        <v>5153</v>
      </c>
      <c r="D517" s="27"/>
      <c r="E517" s="28"/>
      <c r="F517" s="28" t="s">
        <v>5025</v>
      </c>
      <c r="G517" s="28" t="s">
        <v>552</v>
      </c>
      <c r="H517" s="28" t="s">
        <v>530</v>
      </c>
      <c r="I517" s="28" t="s">
        <v>2392</v>
      </c>
      <c r="J517" s="28" t="str">
        <f t="shared" si="10"/>
        <v>511</v>
      </c>
      <c r="K517" s="29">
        <v>0</v>
      </c>
      <c r="L517" s="29">
        <v>1360000</v>
      </c>
      <c r="M517" s="28"/>
      <c r="N517" s="28"/>
      <c r="O517" s="28"/>
      <c r="P517" s="28"/>
      <c r="Q517" s="28"/>
      <c r="R517" s="28" t="s">
        <v>553</v>
      </c>
    </row>
    <row r="518" spans="1:18">
      <c r="A518" s="27">
        <v>44804</v>
      </c>
      <c r="B518" s="27">
        <v>44804</v>
      </c>
      <c r="C518" s="28" t="s">
        <v>5153</v>
      </c>
      <c r="D518" s="27"/>
      <c r="E518" s="28"/>
      <c r="F518" s="28" t="s">
        <v>5025</v>
      </c>
      <c r="G518" s="28" t="s">
        <v>552</v>
      </c>
      <c r="H518" s="28" t="s">
        <v>530</v>
      </c>
      <c r="I518" s="28" t="s">
        <v>349</v>
      </c>
      <c r="J518" s="28" t="str">
        <f t="shared" si="10"/>
        <v>511</v>
      </c>
      <c r="K518" s="29">
        <v>0</v>
      </c>
      <c r="L518" s="29">
        <v>470447646</v>
      </c>
      <c r="M518" s="28"/>
      <c r="N518" s="28"/>
      <c r="O518" s="28"/>
      <c r="P518" s="28"/>
      <c r="Q518" s="28"/>
      <c r="R518" s="28" t="s">
        <v>553</v>
      </c>
    </row>
    <row r="519" spans="1:18">
      <c r="A519" s="27">
        <v>44804</v>
      </c>
      <c r="B519" s="27">
        <v>44804</v>
      </c>
      <c r="C519" s="28" t="s">
        <v>5153</v>
      </c>
      <c r="D519" s="27"/>
      <c r="E519" s="28"/>
      <c r="F519" s="28" t="s">
        <v>5025</v>
      </c>
      <c r="G519" s="28" t="s">
        <v>552</v>
      </c>
      <c r="H519" s="28" t="s">
        <v>530</v>
      </c>
      <c r="I519" s="28" t="s">
        <v>2394</v>
      </c>
      <c r="J519" s="28" t="str">
        <f t="shared" si="10"/>
        <v>511</v>
      </c>
      <c r="K519" s="29">
        <v>0</v>
      </c>
      <c r="L519" s="29">
        <v>7320000</v>
      </c>
      <c r="M519" s="28"/>
      <c r="N519" s="28"/>
      <c r="O519" s="28"/>
      <c r="P519" s="28"/>
      <c r="Q519" s="28"/>
      <c r="R519" s="28" t="s">
        <v>553</v>
      </c>
    </row>
    <row r="520" spans="1:18">
      <c r="A520" s="27">
        <v>44804</v>
      </c>
      <c r="B520" s="27">
        <v>44804</v>
      </c>
      <c r="C520" s="28" t="s">
        <v>5153</v>
      </c>
      <c r="D520" s="27"/>
      <c r="E520" s="28"/>
      <c r="F520" s="28" t="s">
        <v>5025</v>
      </c>
      <c r="G520" s="28" t="s">
        <v>552</v>
      </c>
      <c r="H520" s="28" t="s">
        <v>530</v>
      </c>
      <c r="I520" s="28" t="s">
        <v>139</v>
      </c>
      <c r="J520" s="28" t="str">
        <f t="shared" si="10"/>
        <v>511</v>
      </c>
      <c r="K520" s="29">
        <v>0</v>
      </c>
      <c r="L520" s="29">
        <v>10726000</v>
      </c>
      <c r="M520" s="28"/>
      <c r="N520" s="28"/>
      <c r="O520" s="28"/>
      <c r="P520" s="28"/>
      <c r="Q520" s="28"/>
      <c r="R520" s="28" t="s">
        <v>553</v>
      </c>
    </row>
    <row r="521" spans="1:18">
      <c r="A521" s="27">
        <v>44804</v>
      </c>
      <c r="B521" s="27">
        <v>44804</v>
      </c>
      <c r="C521" s="28" t="s">
        <v>5153</v>
      </c>
      <c r="D521" s="27"/>
      <c r="E521" s="28"/>
      <c r="F521" s="28" t="s">
        <v>5025</v>
      </c>
      <c r="G521" s="28" t="s">
        <v>552</v>
      </c>
      <c r="H521" s="28" t="s">
        <v>530</v>
      </c>
      <c r="I521" s="28" t="s">
        <v>352</v>
      </c>
      <c r="J521" s="28" t="str">
        <f t="shared" si="10"/>
        <v>511</v>
      </c>
      <c r="K521" s="29">
        <v>0</v>
      </c>
      <c r="L521" s="29">
        <v>52631631</v>
      </c>
      <c r="M521" s="28"/>
      <c r="N521" s="28"/>
      <c r="O521" s="28"/>
      <c r="P521" s="28"/>
      <c r="Q521" s="28"/>
      <c r="R521" s="28" t="s">
        <v>553</v>
      </c>
    </row>
    <row r="522" spans="1:18">
      <c r="A522" s="27">
        <v>44804</v>
      </c>
      <c r="B522" s="27">
        <v>44804</v>
      </c>
      <c r="C522" s="28" t="s">
        <v>5153</v>
      </c>
      <c r="D522" s="27"/>
      <c r="E522" s="28"/>
      <c r="F522" s="28" t="s">
        <v>5025</v>
      </c>
      <c r="G522" s="28" t="s">
        <v>552</v>
      </c>
      <c r="H522" s="28" t="s">
        <v>530</v>
      </c>
      <c r="I522" s="28" t="s">
        <v>354</v>
      </c>
      <c r="J522" s="28" t="str">
        <f t="shared" si="10"/>
        <v>511</v>
      </c>
      <c r="K522" s="29">
        <v>0</v>
      </c>
      <c r="L522" s="29">
        <v>308385</v>
      </c>
      <c r="M522" s="28"/>
      <c r="N522" s="28"/>
      <c r="O522" s="28"/>
      <c r="P522" s="28"/>
      <c r="Q522" s="28"/>
      <c r="R522" s="28" t="s">
        <v>553</v>
      </c>
    </row>
    <row r="523" spans="1:18">
      <c r="A523" s="27">
        <v>44804</v>
      </c>
      <c r="B523" s="27">
        <v>44804</v>
      </c>
      <c r="C523" s="28" t="s">
        <v>5153</v>
      </c>
      <c r="D523" s="27"/>
      <c r="E523" s="28"/>
      <c r="F523" s="28" t="s">
        <v>5025</v>
      </c>
      <c r="G523" s="28" t="s">
        <v>552</v>
      </c>
      <c r="H523" s="28" t="s">
        <v>530</v>
      </c>
      <c r="I523" s="28" t="s">
        <v>358</v>
      </c>
      <c r="J523" s="28" t="str">
        <f t="shared" si="10"/>
        <v>511</v>
      </c>
      <c r="K523" s="29">
        <v>0</v>
      </c>
      <c r="L523" s="29">
        <v>250018909</v>
      </c>
      <c r="M523" s="28"/>
      <c r="N523" s="28"/>
      <c r="O523" s="28"/>
      <c r="P523" s="28"/>
      <c r="Q523" s="28"/>
      <c r="R523" s="28" t="s">
        <v>553</v>
      </c>
    </row>
    <row r="524" spans="1:18">
      <c r="A524" s="27">
        <v>44804</v>
      </c>
      <c r="B524" s="27">
        <v>44804</v>
      </c>
      <c r="C524" s="28" t="s">
        <v>5153</v>
      </c>
      <c r="D524" s="27"/>
      <c r="E524" s="28"/>
      <c r="F524" s="28" t="s">
        <v>5025</v>
      </c>
      <c r="G524" s="28" t="s">
        <v>554</v>
      </c>
      <c r="H524" s="28" t="s">
        <v>530</v>
      </c>
      <c r="I524" s="28" t="s">
        <v>24</v>
      </c>
      <c r="J524" s="28" t="str">
        <f t="shared" si="10"/>
        <v>515</v>
      </c>
      <c r="K524" s="29">
        <v>0</v>
      </c>
      <c r="L524" s="29">
        <v>5478396000</v>
      </c>
      <c r="M524" s="28"/>
      <c r="N524" s="28"/>
      <c r="O524" s="28"/>
      <c r="P524" s="28"/>
      <c r="Q524" s="28"/>
      <c r="R524" s="28" t="s">
        <v>553</v>
      </c>
    </row>
    <row r="525" spans="1:18">
      <c r="A525" s="27">
        <v>44804</v>
      </c>
      <c r="B525" s="27">
        <v>44804</v>
      </c>
      <c r="C525" s="28" t="s">
        <v>5153</v>
      </c>
      <c r="D525" s="27"/>
      <c r="E525" s="28"/>
      <c r="F525" s="28" t="s">
        <v>5025</v>
      </c>
      <c r="G525" s="28" t="s">
        <v>554</v>
      </c>
      <c r="H525" s="28" t="s">
        <v>530</v>
      </c>
      <c r="I525" s="28" t="s">
        <v>367</v>
      </c>
      <c r="J525" s="28" t="str">
        <f t="shared" si="10"/>
        <v>515</v>
      </c>
      <c r="K525" s="29">
        <v>0</v>
      </c>
      <c r="L525" s="29">
        <v>716255878</v>
      </c>
      <c r="M525" s="28"/>
      <c r="N525" s="28"/>
      <c r="O525" s="28"/>
      <c r="P525" s="28"/>
      <c r="Q525" s="28"/>
      <c r="R525" s="28" t="s">
        <v>553</v>
      </c>
    </row>
    <row r="526" spans="1:18">
      <c r="A526" s="27">
        <v>44804</v>
      </c>
      <c r="B526" s="27">
        <v>44804</v>
      </c>
      <c r="C526" s="28" t="s">
        <v>5153</v>
      </c>
      <c r="D526" s="27"/>
      <c r="E526" s="28"/>
      <c r="F526" s="28" t="s">
        <v>5025</v>
      </c>
      <c r="G526" s="28" t="s">
        <v>554</v>
      </c>
      <c r="H526" s="28" t="s">
        <v>530</v>
      </c>
      <c r="I526" s="28" t="s">
        <v>371</v>
      </c>
      <c r="J526" s="28" t="str">
        <f t="shared" si="10"/>
        <v>515</v>
      </c>
      <c r="K526" s="29">
        <v>0</v>
      </c>
      <c r="L526" s="29">
        <v>997869864</v>
      </c>
      <c r="M526" s="28"/>
      <c r="N526" s="28"/>
      <c r="O526" s="28"/>
      <c r="P526" s="28"/>
      <c r="Q526" s="28"/>
      <c r="R526" s="28" t="s">
        <v>553</v>
      </c>
    </row>
    <row r="527" spans="1:18">
      <c r="A527" s="27">
        <v>44804</v>
      </c>
      <c r="B527" s="27">
        <v>44804</v>
      </c>
      <c r="C527" s="28" t="s">
        <v>5153</v>
      </c>
      <c r="D527" s="27"/>
      <c r="E527" s="28"/>
      <c r="F527" s="28" t="s">
        <v>5025</v>
      </c>
      <c r="G527" s="28" t="s">
        <v>554</v>
      </c>
      <c r="H527" s="28" t="s">
        <v>530</v>
      </c>
      <c r="I527" s="28" t="s">
        <v>373</v>
      </c>
      <c r="J527" s="28" t="str">
        <f t="shared" si="10"/>
        <v>515</v>
      </c>
      <c r="K527" s="29">
        <v>0</v>
      </c>
      <c r="L527" s="29">
        <v>2716874714</v>
      </c>
      <c r="M527" s="28"/>
      <c r="N527" s="28"/>
      <c r="O527" s="28"/>
      <c r="P527" s="28"/>
      <c r="Q527" s="28"/>
      <c r="R527" s="28" t="s">
        <v>553</v>
      </c>
    </row>
    <row r="528" spans="1:18">
      <c r="A528" s="27">
        <v>44804</v>
      </c>
      <c r="B528" s="27">
        <v>44804</v>
      </c>
      <c r="C528" s="28" t="s">
        <v>5153</v>
      </c>
      <c r="D528" s="27"/>
      <c r="E528" s="28"/>
      <c r="F528" s="28" t="s">
        <v>5025</v>
      </c>
      <c r="G528" s="28" t="s">
        <v>554</v>
      </c>
      <c r="H528" s="28" t="s">
        <v>530</v>
      </c>
      <c r="I528" s="28" t="s">
        <v>375</v>
      </c>
      <c r="J528" s="28" t="str">
        <f t="shared" si="10"/>
        <v>515</v>
      </c>
      <c r="K528" s="29">
        <v>0</v>
      </c>
      <c r="L528" s="29">
        <v>4298156946</v>
      </c>
      <c r="M528" s="28"/>
      <c r="N528" s="28"/>
      <c r="O528" s="28"/>
      <c r="P528" s="28"/>
      <c r="Q528" s="28"/>
      <c r="R528" s="28" t="s">
        <v>553</v>
      </c>
    </row>
    <row r="529" spans="1:18">
      <c r="A529" s="27">
        <v>44804</v>
      </c>
      <c r="B529" s="27">
        <v>44804</v>
      </c>
      <c r="C529" s="28" t="s">
        <v>5153</v>
      </c>
      <c r="D529" s="27"/>
      <c r="E529" s="28"/>
      <c r="F529" s="28" t="s">
        <v>5025</v>
      </c>
      <c r="G529" s="28" t="s">
        <v>554</v>
      </c>
      <c r="H529" s="28" t="s">
        <v>530</v>
      </c>
      <c r="I529" s="28" t="s">
        <v>379</v>
      </c>
      <c r="J529" s="28" t="str">
        <f t="shared" si="10"/>
        <v>515</v>
      </c>
      <c r="K529" s="29">
        <v>0</v>
      </c>
      <c r="L529" s="29">
        <v>849435</v>
      </c>
      <c r="M529" s="28"/>
      <c r="N529" s="28"/>
      <c r="O529" s="28"/>
      <c r="P529" s="28"/>
      <c r="Q529" s="28"/>
      <c r="R529" s="28" t="s">
        <v>553</v>
      </c>
    </row>
    <row r="530" spans="1:18">
      <c r="A530" s="27">
        <v>44804</v>
      </c>
      <c r="B530" s="27">
        <v>44804</v>
      </c>
      <c r="C530" s="28" t="s">
        <v>5153</v>
      </c>
      <c r="D530" s="27"/>
      <c r="E530" s="28"/>
      <c r="F530" s="28" t="s">
        <v>5025</v>
      </c>
      <c r="G530" s="28" t="s">
        <v>555</v>
      </c>
      <c r="H530" s="28" t="s">
        <v>530</v>
      </c>
      <c r="I530" s="28" t="s">
        <v>141</v>
      </c>
      <c r="J530" s="28" t="str">
        <f t="shared" si="10"/>
        <v>632</v>
      </c>
      <c r="K530" s="29">
        <v>2481103502</v>
      </c>
      <c r="L530" s="29">
        <v>0</v>
      </c>
      <c r="M530" s="28"/>
      <c r="N530" s="28"/>
      <c r="O530" s="28"/>
      <c r="P530" s="28"/>
      <c r="Q530" s="28"/>
      <c r="R530" s="28" t="s">
        <v>553</v>
      </c>
    </row>
    <row r="531" spans="1:18">
      <c r="A531" s="27">
        <v>44804</v>
      </c>
      <c r="B531" s="27">
        <v>44804</v>
      </c>
      <c r="C531" s="28" t="s">
        <v>5153</v>
      </c>
      <c r="D531" s="27"/>
      <c r="E531" s="28"/>
      <c r="F531" s="28" t="s">
        <v>5025</v>
      </c>
      <c r="G531" s="28" t="s">
        <v>556</v>
      </c>
      <c r="H531" s="28" t="s">
        <v>530</v>
      </c>
      <c r="I531" s="28" t="s">
        <v>419</v>
      </c>
      <c r="J531" s="28" t="str">
        <f t="shared" si="10"/>
        <v>635</v>
      </c>
      <c r="K531" s="29">
        <v>0</v>
      </c>
      <c r="L531" s="29">
        <v>1480014832</v>
      </c>
      <c r="M531" s="28"/>
      <c r="N531" s="28"/>
      <c r="O531" s="28"/>
      <c r="P531" s="28"/>
      <c r="Q531" s="28"/>
      <c r="R531" s="28" t="s">
        <v>553</v>
      </c>
    </row>
    <row r="532" spans="1:18">
      <c r="A532" s="27">
        <v>44804</v>
      </c>
      <c r="B532" s="27">
        <v>44804</v>
      </c>
      <c r="C532" s="28" t="s">
        <v>5153</v>
      </c>
      <c r="D532" s="27"/>
      <c r="E532" s="28"/>
      <c r="F532" s="28" t="s">
        <v>5025</v>
      </c>
      <c r="G532" s="28" t="s">
        <v>556</v>
      </c>
      <c r="H532" s="28" t="s">
        <v>530</v>
      </c>
      <c r="I532" s="28" t="s">
        <v>423</v>
      </c>
      <c r="J532" s="28" t="str">
        <f t="shared" si="10"/>
        <v>635</v>
      </c>
      <c r="K532" s="29">
        <v>185648087</v>
      </c>
      <c r="L532" s="29">
        <v>0</v>
      </c>
      <c r="M532" s="28"/>
      <c r="N532" s="28"/>
      <c r="O532" s="28"/>
      <c r="P532" s="28"/>
      <c r="Q532" s="28"/>
      <c r="R532" s="28" t="s">
        <v>553</v>
      </c>
    </row>
    <row r="533" spans="1:18">
      <c r="A533" s="27">
        <v>44804</v>
      </c>
      <c r="B533" s="27">
        <v>44804</v>
      </c>
      <c r="C533" s="28" t="s">
        <v>5153</v>
      </c>
      <c r="D533" s="27"/>
      <c r="E533" s="28"/>
      <c r="F533" s="28" t="s">
        <v>5025</v>
      </c>
      <c r="G533" s="28" t="s">
        <v>556</v>
      </c>
      <c r="H533" s="28" t="s">
        <v>530</v>
      </c>
      <c r="I533" s="28" t="s">
        <v>427</v>
      </c>
      <c r="J533" s="28" t="str">
        <f t="shared" si="10"/>
        <v>635</v>
      </c>
      <c r="K533" s="29">
        <v>5942143956</v>
      </c>
      <c r="L533" s="29">
        <v>0</v>
      </c>
      <c r="M533" s="28"/>
      <c r="N533" s="28"/>
      <c r="O533" s="28"/>
      <c r="P533" s="28"/>
      <c r="Q533" s="28"/>
      <c r="R533" s="28" t="s">
        <v>553</v>
      </c>
    </row>
    <row r="534" spans="1:18">
      <c r="A534" s="27">
        <v>44804</v>
      </c>
      <c r="B534" s="27">
        <v>44804</v>
      </c>
      <c r="C534" s="28" t="s">
        <v>5153</v>
      </c>
      <c r="D534" s="27"/>
      <c r="E534" s="28"/>
      <c r="F534" s="28" t="s">
        <v>5025</v>
      </c>
      <c r="G534" s="28" t="s">
        <v>556</v>
      </c>
      <c r="H534" s="28" t="s">
        <v>530</v>
      </c>
      <c r="I534" s="28" t="s">
        <v>417</v>
      </c>
      <c r="J534" s="28" t="str">
        <f t="shared" si="10"/>
        <v>635</v>
      </c>
      <c r="K534" s="29">
        <v>10854268624</v>
      </c>
      <c r="L534" s="29">
        <v>0</v>
      </c>
      <c r="M534" s="28"/>
      <c r="N534" s="28"/>
      <c r="O534" s="28"/>
      <c r="P534" s="28"/>
      <c r="Q534" s="28"/>
      <c r="R534" s="28" t="s">
        <v>553</v>
      </c>
    </row>
    <row r="535" spans="1:18">
      <c r="A535" s="27">
        <v>44804</v>
      </c>
      <c r="B535" s="27">
        <v>44804</v>
      </c>
      <c r="C535" s="28" t="s">
        <v>5153</v>
      </c>
      <c r="D535" s="27"/>
      <c r="E535" s="28"/>
      <c r="F535" s="28" t="s">
        <v>5025</v>
      </c>
      <c r="G535" s="28" t="s">
        <v>557</v>
      </c>
      <c r="H535" s="28" t="s">
        <v>530</v>
      </c>
      <c r="I535" s="28" t="s">
        <v>29</v>
      </c>
      <c r="J535" s="28" t="str">
        <f t="shared" si="10"/>
        <v>641</v>
      </c>
      <c r="K535" s="29">
        <v>680493708</v>
      </c>
      <c r="L535" s="29">
        <v>0</v>
      </c>
      <c r="M535" s="28"/>
      <c r="N535" s="28"/>
      <c r="O535" s="28"/>
      <c r="P535" s="28"/>
      <c r="Q535" s="28"/>
      <c r="R535" s="28" t="s">
        <v>553</v>
      </c>
    </row>
    <row r="536" spans="1:18">
      <c r="A536" s="27">
        <v>44804</v>
      </c>
      <c r="B536" s="27">
        <v>44804</v>
      </c>
      <c r="C536" s="28" t="s">
        <v>5153</v>
      </c>
      <c r="D536" s="27"/>
      <c r="E536" s="28"/>
      <c r="F536" s="28" t="s">
        <v>5025</v>
      </c>
      <c r="G536" s="28" t="s">
        <v>557</v>
      </c>
      <c r="H536" s="28" t="s">
        <v>530</v>
      </c>
      <c r="I536" s="28" t="s">
        <v>443</v>
      </c>
      <c r="J536" s="28" t="str">
        <f t="shared" si="10"/>
        <v>641</v>
      </c>
      <c r="K536" s="29">
        <v>50220000</v>
      </c>
      <c r="L536" s="29">
        <v>0</v>
      </c>
      <c r="M536" s="28"/>
      <c r="N536" s="28"/>
      <c r="O536" s="28"/>
      <c r="P536" s="28"/>
      <c r="Q536" s="28"/>
      <c r="R536" s="28" t="s">
        <v>553</v>
      </c>
    </row>
    <row r="537" spans="1:18">
      <c r="A537" s="27">
        <v>44804</v>
      </c>
      <c r="B537" s="27">
        <v>44804</v>
      </c>
      <c r="C537" s="28" t="s">
        <v>5153</v>
      </c>
      <c r="D537" s="27"/>
      <c r="E537" s="28"/>
      <c r="F537" s="28" t="s">
        <v>5025</v>
      </c>
      <c r="G537" s="28" t="s">
        <v>557</v>
      </c>
      <c r="H537" s="28" t="s">
        <v>530</v>
      </c>
      <c r="I537" s="28" t="s">
        <v>445</v>
      </c>
      <c r="J537" s="28" t="str">
        <f t="shared" si="10"/>
        <v>641</v>
      </c>
      <c r="K537" s="29">
        <v>2200000</v>
      </c>
      <c r="L537" s="29">
        <v>0</v>
      </c>
      <c r="M537" s="28"/>
      <c r="N537" s="28"/>
      <c r="O537" s="28"/>
      <c r="P537" s="28"/>
      <c r="Q537" s="28"/>
      <c r="R537" s="28" t="s">
        <v>553</v>
      </c>
    </row>
    <row r="538" spans="1:18">
      <c r="A538" s="27">
        <v>44804</v>
      </c>
      <c r="B538" s="27">
        <v>44804</v>
      </c>
      <c r="C538" s="28" t="s">
        <v>5153</v>
      </c>
      <c r="D538" s="27"/>
      <c r="E538" s="28"/>
      <c r="F538" s="28" t="s">
        <v>5025</v>
      </c>
      <c r="G538" s="28" t="s">
        <v>557</v>
      </c>
      <c r="H538" s="28" t="s">
        <v>530</v>
      </c>
      <c r="I538" s="28" t="s">
        <v>447</v>
      </c>
      <c r="J538" s="28" t="str">
        <f t="shared" si="10"/>
        <v>641</v>
      </c>
      <c r="K538" s="29">
        <v>13775167</v>
      </c>
      <c r="L538" s="29">
        <v>0</v>
      </c>
      <c r="M538" s="28"/>
      <c r="N538" s="28"/>
      <c r="O538" s="28"/>
      <c r="P538" s="28"/>
      <c r="Q538" s="28"/>
      <c r="R538" s="28" t="s">
        <v>553</v>
      </c>
    </row>
    <row r="539" spans="1:18">
      <c r="A539" s="27">
        <v>44804</v>
      </c>
      <c r="B539" s="27">
        <v>44804</v>
      </c>
      <c r="C539" s="28" t="s">
        <v>5153</v>
      </c>
      <c r="D539" s="27"/>
      <c r="E539" s="28"/>
      <c r="F539" s="28" t="s">
        <v>5025</v>
      </c>
      <c r="G539" s="28" t="s">
        <v>557</v>
      </c>
      <c r="H539" s="28" t="s">
        <v>530</v>
      </c>
      <c r="I539" s="28" t="s">
        <v>2546</v>
      </c>
      <c r="J539" s="28" t="str">
        <f t="shared" si="10"/>
        <v>641</v>
      </c>
      <c r="K539" s="29">
        <v>97496758</v>
      </c>
      <c r="L539" s="29">
        <v>0</v>
      </c>
      <c r="M539" s="28"/>
      <c r="N539" s="28"/>
      <c r="O539" s="28"/>
      <c r="P539" s="28"/>
      <c r="Q539" s="28"/>
      <c r="R539" s="28" t="s">
        <v>553</v>
      </c>
    </row>
    <row r="540" spans="1:18">
      <c r="A540" s="27">
        <v>44804</v>
      </c>
      <c r="B540" s="27">
        <v>44804</v>
      </c>
      <c r="C540" s="28" t="s">
        <v>5153</v>
      </c>
      <c r="D540" s="27"/>
      <c r="E540" s="28"/>
      <c r="F540" s="28" t="s">
        <v>5025</v>
      </c>
      <c r="G540" s="28" t="s">
        <v>557</v>
      </c>
      <c r="H540" s="28" t="s">
        <v>530</v>
      </c>
      <c r="I540" s="28" t="s">
        <v>46</v>
      </c>
      <c r="J540" s="28" t="str">
        <f t="shared" si="10"/>
        <v>641</v>
      </c>
      <c r="K540" s="29">
        <v>2165597143</v>
      </c>
      <c r="L540" s="29">
        <v>0</v>
      </c>
      <c r="M540" s="28"/>
      <c r="N540" s="28"/>
      <c r="O540" s="28"/>
      <c r="P540" s="28"/>
      <c r="Q540" s="28"/>
      <c r="R540" s="28" t="s">
        <v>553</v>
      </c>
    </row>
    <row r="541" spans="1:18">
      <c r="A541" s="27">
        <v>44804</v>
      </c>
      <c r="B541" s="27">
        <v>44804</v>
      </c>
      <c r="C541" s="28" t="s">
        <v>5153</v>
      </c>
      <c r="D541" s="27"/>
      <c r="E541" s="28"/>
      <c r="F541" s="28" t="s">
        <v>5025</v>
      </c>
      <c r="G541" s="28" t="s">
        <v>557</v>
      </c>
      <c r="H541" s="28" t="s">
        <v>530</v>
      </c>
      <c r="I541" s="28" t="s">
        <v>455</v>
      </c>
      <c r="J541" s="28" t="str">
        <f t="shared" si="10"/>
        <v>641</v>
      </c>
      <c r="K541" s="29">
        <v>5543321</v>
      </c>
      <c r="L541" s="29">
        <v>0</v>
      </c>
      <c r="M541" s="28"/>
      <c r="N541" s="28"/>
      <c r="O541" s="28"/>
      <c r="P541" s="28"/>
      <c r="Q541" s="28"/>
      <c r="R541" s="28" t="s">
        <v>553</v>
      </c>
    </row>
    <row r="542" spans="1:18">
      <c r="A542" s="27">
        <v>44804</v>
      </c>
      <c r="B542" s="27">
        <v>44804</v>
      </c>
      <c r="C542" s="28" t="s">
        <v>5153</v>
      </c>
      <c r="D542" s="27"/>
      <c r="E542" s="28"/>
      <c r="F542" s="28" t="s">
        <v>5025</v>
      </c>
      <c r="G542" s="28" t="s">
        <v>557</v>
      </c>
      <c r="H542" s="28" t="s">
        <v>530</v>
      </c>
      <c r="I542" s="28" t="s">
        <v>457</v>
      </c>
      <c r="J542" s="28" t="str">
        <f t="shared" si="10"/>
        <v>641</v>
      </c>
      <c r="K542" s="29">
        <v>96833</v>
      </c>
      <c r="L542" s="29">
        <v>0</v>
      </c>
      <c r="M542" s="28"/>
      <c r="N542" s="28"/>
      <c r="O542" s="28"/>
      <c r="P542" s="28"/>
      <c r="Q542" s="28"/>
      <c r="R542" s="28" t="s">
        <v>553</v>
      </c>
    </row>
    <row r="543" spans="1:18">
      <c r="A543" s="27">
        <v>44804</v>
      </c>
      <c r="B543" s="27">
        <v>44804</v>
      </c>
      <c r="C543" s="28" t="s">
        <v>5153</v>
      </c>
      <c r="D543" s="27"/>
      <c r="E543" s="28"/>
      <c r="F543" s="28" t="s">
        <v>5025</v>
      </c>
      <c r="G543" s="28" t="s">
        <v>557</v>
      </c>
      <c r="H543" s="28" t="s">
        <v>530</v>
      </c>
      <c r="I543" s="28" t="s">
        <v>2549</v>
      </c>
      <c r="J543" s="28" t="str">
        <f t="shared" si="10"/>
        <v>641</v>
      </c>
      <c r="K543" s="29">
        <v>2360686</v>
      </c>
      <c r="L543" s="29">
        <v>0</v>
      </c>
      <c r="M543" s="28"/>
      <c r="N543" s="28"/>
      <c r="O543" s="28"/>
      <c r="P543" s="28"/>
      <c r="Q543" s="28"/>
      <c r="R543" s="28" t="s">
        <v>553</v>
      </c>
    </row>
    <row r="544" spans="1:18">
      <c r="A544" s="27">
        <v>44804</v>
      </c>
      <c r="B544" s="27">
        <v>44804</v>
      </c>
      <c r="C544" s="28" t="s">
        <v>5153</v>
      </c>
      <c r="D544" s="27"/>
      <c r="E544" s="28"/>
      <c r="F544" s="28" t="s">
        <v>5025</v>
      </c>
      <c r="G544" s="28" t="s">
        <v>557</v>
      </c>
      <c r="H544" s="28" t="s">
        <v>530</v>
      </c>
      <c r="I544" s="28" t="s">
        <v>461</v>
      </c>
      <c r="J544" s="28" t="str">
        <f t="shared" si="10"/>
        <v>641</v>
      </c>
      <c r="K544" s="29">
        <v>44191993</v>
      </c>
      <c r="L544" s="29">
        <v>0</v>
      </c>
      <c r="M544" s="28"/>
      <c r="N544" s="28"/>
      <c r="O544" s="28"/>
      <c r="P544" s="28"/>
      <c r="Q544" s="28"/>
      <c r="R544" s="28" t="s">
        <v>553</v>
      </c>
    </row>
    <row r="545" spans="1:18">
      <c r="A545" s="27">
        <v>44804</v>
      </c>
      <c r="B545" s="27">
        <v>44804</v>
      </c>
      <c r="C545" s="28" t="s">
        <v>5153</v>
      </c>
      <c r="D545" s="27"/>
      <c r="E545" s="28"/>
      <c r="F545" s="28" t="s">
        <v>5025</v>
      </c>
      <c r="G545" s="28" t="s">
        <v>557</v>
      </c>
      <c r="H545" s="28" t="s">
        <v>530</v>
      </c>
      <c r="I545" s="28" t="s">
        <v>463</v>
      </c>
      <c r="J545" s="28" t="str">
        <f t="shared" si="10"/>
        <v>641</v>
      </c>
      <c r="K545" s="29">
        <v>24740833</v>
      </c>
      <c r="L545" s="29">
        <v>0</v>
      </c>
      <c r="M545" s="28"/>
      <c r="N545" s="28"/>
      <c r="O545" s="28"/>
      <c r="P545" s="28"/>
      <c r="Q545" s="28"/>
      <c r="R545" s="28" t="s">
        <v>553</v>
      </c>
    </row>
    <row r="546" spans="1:18">
      <c r="A546" s="27">
        <v>44804</v>
      </c>
      <c r="B546" s="27">
        <v>44804</v>
      </c>
      <c r="C546" s="28" t="s">
        <v>5153</v>
      </c>
      <c r="D546" s="27"/>
      <c r="E546" s="28"/>
      <c r="F546" s="28" t="s">
        <v>5025</v>
      </c>
      <c r="G546" s="28" t="s">
        <v>557</v>
      </c>
      <c r="H546" s="28" t="s">
        <v>530</v>
      </c>
      <c r="I546" s="28" t="s">
        <v>2554</v>
      </c>
      <c r="J546" s="28" t="str">
        <f t="shared" si="10"/>
        <v>641</v>
      </c>
      <c r="K546" s="29">
        <v>629630</v>
      </c>
      <c r="L546" s="29">
        <v>0</v>
      </c>
      <c r="M546" s="28"/>
      <c r="N546" s="28"/>
      <c r="O546" s="28"/>
      <c r="P546" s="28"/>
      <c r="Q546" s="28"/>
      <c r="R546" s="28" t="s">
        <v>553</v>
      </c>
    </row>
    <row r="547" spans="1:18">
      <c r="A547" s="27">
        <v>44804</v>
      </c>
      <c r="B547" s="27">
        <v>44804</v>
      </c>
      <c r="C547" s="28" t="s">
        <v>5153</v>
      </c>
      <c r="D547" s="27"/>
      <c r="E547" s="28"/>
      <c r="F547" s="28" t="s">
        <v>5025</v>
      </c>
      <c r="G547" s="28" t="s">
        <v>557</v>
      </c>
      <c r="H547" s="28" t="s">
        <v>530</v>
      </c>
      <c r="I547" s="28" t="s">
        <v>465</v>
      </c>
      <c r="J547" s="28" t="str">
        <f t="shared" si="10"/>
        <v>641</v>
      </c>
      <c r="K547" s="29">
        <v>1182481</v>
      </c>
      <c r="L547" s="29">
        <v>0</v>
      </c>
      <c r="M547" s="28"/>
      <c r="N547" s="28"/>
      <c r="O547" s="28"/>
      <c r="P547" s="28"/>
      <c r="Q547" s="28"/>
      <c r="R547" s="28" t="s">
        <v>553</v>
      </c>
    </row>
    <row r="548" spans="1:18">
      <c r="A548" s="27">
        <v>44804</v>
      </c>
      <c r="B548" s="27">
        <v>44804</v>
      </c>
      <c r="C548" s="28" t="s">
        <v>5153</v>
      </c>
      <c r="D548" s="27"/>
      <c r="E548" s="28"/>
      <c r="F548" s="28" t="s">
        <v>5025</v>
      </c>
      <c r="G548" s="28" t="s">
        <v>557</v>
      </c>
      <c r="H548" s="28" t="s">
        <v>530</v>
      </c>
      <c r="I548" s="28" t="s">
        <v>2558</v>
      </c>
      <c r="J548" s="28" t="str">
        <f t="shared" si="10"/>
        <v>641</v>
      </c>
      <c r="K548" s="29">
        <v>3900000</v>
      </c>
      <c r="L548" s="29">
        <v>0</v>
      </c>
      <c r="M548" s="28"/>
      <c r="N548" s="28"/>
      <c r="O548" s="28"/>
      <c r="P548" s="28"/>
      <c r="Q548" s="28"/>
      <c r="R548" s="28" t="s">
        <v>553</v>
      </c>
    </row>
    <row r="549" spans="1:18">
      <c r="A549" s="27">
        <v>44804</v>
      </c>
      <c r="B549" s="27">
        <v>44804</v>
      </c>
      <c r="C549" s="28" t="s">
        <v>5153</v>
      </c>
      <c r="D549" s="27"/>
      <c r="E549" s="28"/>
      <c r="F549" s="28" t="s">
        <v>5025</v>
      </c>
      <c r="G549" s="28" t="s">
        <v>557</v>
      </c>
      <c r="H549" s="28" t="s">
        <v>530</v>
      </c>
      <c r="I549" s="28" t="s">
        <v>468</v>
      </c>
      <c r="J549" s="28" t="str">
        <f t="shared" si="10"/>
        <v>641</v>
      </c>
      <c r="K549" s="29">
        <v>316214530</v>
      </c>
      <c r="L549" s="29">
        <v>0</v>
      </c>
      <c r="M549" s="28"/>
      <c r="N549" s="28"/>
      <c r="O549" s="28"/>
      <c r="P549" s="28"/>
      <c r="Q549" s="28"/>
      <c r="R549" s="28" t="s">
        <v>553</v>
      </c>
    </row>
    <row r="550" spans="1:18">
      <c r="A550" s="27">
        <v>44804</v>
      </c>
      <c r="B550" s="27">
        <v>44804</v>
      </c>
      <c r="C550" s="28" t="s">
        <v>5153</v>
      </c>
      <c r="D550" s="27"/>
      <c r="E550" s="28"/>
      <c r="F550" s="28" t="s">
        <v>5025</v>
      </c>
      <c r="G550" s="28" t="s">
        <v>558</v>
      </c>
      <c r="H550" s="28" t="s">
        <v>530</v>
      </c>
      <c r="I550" s="28" t="s">
        <v>26</v>
      </c>
      <c r="J550" s="28" t="str">
        <f t="shared" si="10"/>
        <v>642</v>
      </c>
      <c r="K550" s="29">
        <v>831628893</v>
      </c>
      <c r="L550" s="29">
        <v>0</v>
      </c>
      <c r="M550" s="28"/>
      <c r="N550" s="28"/>
      <c r="O550" s="28"/>
      <c r="P550" s="28"/>
      <c r="Q550" s="28"/>
      <c r="R550" s="28" t="s">
        <v>553</v>
      </c>
    </row>
    <row r="551" spans="1:18">
      <c r="A551" s="27">
        <v>44804</v>
      </c>
      <c r="B551" s="27">
        <v>44804</v>
      </c>
      <c r="C551" s="28" t="s">
        <v>5153</v>
      </c>
      <c r="D551" s="27"/>
      <c r="E551" s="28"/>
      <c r="F551" s="28" t="s">
        <v>5025</v>
      </c>
      <c r="G551" s="28" t="s">
        <v>558</v>
      </c>
      <c r="H551" s="28" t="s">
        <v>530</v>
      </c>
      <c r="I551" s="28" t="s">
        <v>476</v>
      </c>
      <c r="J551" s="28" t="str">
        <f t="shared" si="10"/>
        <v>642</v>
      </c>
      <c r="K551" s="29">
        <v>54042000</v>
      </c>
      <c r="L551" s="29">
        <v>0</v>
      </c>
      <c r="M551" s="28"/>
      <c r="N551" s="28"/>
      <c r="O551" s="28"/>
      <c r="P551" s="28"/>
      <c r="Q551" s="28"/>
      <c r="R551" s="28" t="s">
        <v>553</v>
      </c>
    </row>
    <row r="552" spans="1:18">
      <c r="A552" s="27">
        <v>44804</v>
      </c>
      <c r="B552" s="27">
        <v>44804</v>
      </c>
      <c r="C552" s="28" t="s">
        <v>5153</v>
      </c>
      <c r="D552" s="27"/>
      <c r="E552" s="28"/>
      <c r="F552" s="28" t="s">
        <v>5025</v>
      </c>
      <c r="G552" s="28" t="s">
        <v>558</v>
      </c>
      <c r="H552" s="28" t="s">
        <v>530</v>
      </c>
      <c r="I552" s="28" t="s">
        <v>34</v>
      </c>
      <c r="J552" s="28" t="str">
        <f t="shared" si="10"/>
        <v>642</v>
      </c>
      <c r="K552" s="29">
        <v>136444880</v>
      </c>
      <c r="L552" s="29">
        <v>0</v>
      </c>
      <c r="M552" s="28"/>
      <c r="N552" s="28"/>
      <c r="O552" s="28"/>
      <c r="P552" s="28"/>
      <c r="Q552" s="28"/>
      <c r="R552" s="28" t="s">
        <v>553</v>
      </c>
    </row>
    <row r="553" spans="1:18">
      <c r="A553" s="27">
        <v>44804</v>
      </c>
      <c r="B553" s="27">
        <v>44804</v>
      </c>
      <c r="C553" s="28" t="s">
        <v>5153</v>
      </c>
      <c r="D553" s="27"/>
      <c r="E553" s="28"/>
      <c r="F553" s="28" t="s">
        <v>5025</v>
      </c>
      <c r="G553" s="28" t="s">
        <v>558</v>
      </c>
      <c r="H553" s="28" t="s">
        <v>530</v>
      </c>
      <c r="I553" s="28" t="s">
        <v>477</v>
      </c>
      <c r="J553" s="28" t="str">
        <f t="shared" si="10"/>
        <v>642</v>
      </c>
      <c r="K553" s="29">
        <v>166151470</v>
      </c>
      <c r="L553" s="29">
        <v>0</v>
      </c>
      <c r="M553" s="28"/>
      <c r="N553" s="28"/>
      <c r="O553" s="28"/>
      <c r="P553" s="28"/>
      <c r="Q553" s="28"/>
      <c r="R553" s="28" t="s">
        <v>553</v>
      </c>
    </row>
    <row r="554" spans="1:18">
      <c r="A554" s="27">
        <v>44804</v>
      </c>
      <c r="B554" s="27">
        <v>44804</v>
      </c>
      <c r="C554" s="28" t="s">
        <v>5153</v>
      </c>
      <c r="D554" s="27"/>
      <c r="E554" s="28"/>
      <c r="F554" s="28" t="s">
        <v>5025</v>
      </c>
      <c r="G554" s="28" t="s">
        <v>558</v>
      </c>
      <c r="H554" s="28" t="s">
        <v>530</v>
      </c>
      <c r="I554" s="28" t="s">
        <v>479</v>
      </c>
      <c r="J554" s="28" t="str">
        <f t="shared" si="10"/>
        <v>642</v>
      </c>
      <c r="K554" s="29">
        <v>23301434</v>
      </c>
      <c r="L554" s="29">
        <v>0</v>
      </c>
      <c r="M554" s="28"/>
      <c r="N554" s="28"/>
      <c r="O554" s="28"/>
      <c r="P554" s="28"/>
      <c r="Q554" s="28"/>
      <c r="R554" s="28" t="s">
        <v>553</v>
      </c>
    </row>
    <row r="555" spans="1:18">
      <c r="A555" s="27">
        <v>44804</v>
      </c>
      <c r="B555" s="27">
        <v>44804</v>
      </c>
      <c r="C555" s="28" t="s">
        <v>5153</v>
      </c>
      <c r="D555" s="27"/>
      <c r="E555" s="28"/>
      <c r="F555" s="28" t="s">
        <v>5025</v>
      </c>
      <c r="G555" s="28" t="s">
        <v>558</v>
      </c>
      <c r="H555" s="28" t="s">
        <v>530</v>
      </c>
      <c r="I555" s="28" t="s">
        <v>483</v>
      </c>
      <c r="J555" s="28" t="str">
        <f t="shared" si="10"/>
        <v>642</v>
      </c>
      <c r="K555" s="29">
        <v>187831734</v>
      </c>
      <c r="L555" s="29">
        <v>0</v>
      </c>
      <c r="M555" s="28"/>
      <c r="N555" s="28"/>
      <c r="O555" s="28"/>
      <c r="P555" s="28"/>
      <c r="Q555" s="28"/>
      <c r="R555" s="28" t="s">
        <v>553</v>
      </c>
    </row>
    <row r="556" spans="1:18">
      <c r="A556" s="27">
        <v>44804</v>
      </c>
      <c r="B556" s="27">
        <v>44804</v>
      </c>
      <c r="C556" s="28" t="s">
        <v>5153</v>
      </c>
      <c r="D556" s="27"/>
      <c r="E556" s="28"/>
      <c r="F556" s="28" t="s">
        <v>5025</v>
      </c>
      <c r="G556" s="28" t="s">
        <v>558</v>
      </c>
      <c r="H556" s="28" t="s">
        <v>530</v>
      </c>
      <c r="I556" s="28" t="s">
        <v>485</v>
      </c>
      <c r="J556" s="28" t="str">
        <f t="shared" si="10"/>
        <v>642</v>
      </c>
      <c r="K556" s="29">
        <v>38000000</v>
      </c>
      <c r="L556" s="29">
        <v>0</v>
      </c>
      <c r="M556" s="28"/>
      <c r="N556" s="28"/>
      <c r="O556" s="28"/>
      <c r="P556" s="28"/>
      <c r="Q556" s="28"/>
      <c r="R556" s="28" t="s">
        <v>553</v>
      </c>
    </row>
    <row r="557" spans="1:18">
      <c r="A557" s="27">
        <v>44804</v>
      </c>
      <c r="B557" s="27">
        <v>44804</v>
      </c>
      <c r="C557" s="28" t="s">
        <v>5153</v>
      </c>
      <c r="D557" s="27"/>
      <c r="E557" s="28"/>
      <c r="F557" s="28" t="s">
        <v>5025</v>
      </c>
      <c r="G557" s="28" t="s">
        <v>558</v>
      </c>
      <c r="H557" s="28" t="s">
        <v>530</v>
      </c>
      <c r="I557" s="28" t="s">
        <v>54</v>
      </c>
      <c r="J557" s="28" t="str">
        <f t="shared" si="10"/>
        <v>642</v>
      </c>
      <c r="K557" s="29">
        <v>19076617</v>
      </c>
      <c r="L557" s="29">
        <v>0</v>
      </c>
      <c r="M557" s="28"/>
      <c r="N557" s="28"/>
      <c r="O557" s="28"/>
      <c r="P557" s="28"/>
      <c r="Q557" s="28"/>
      <c r="R557" s="28" t="s">
        <v>553</v>
      </c>
    </row>
    <row r="558" spans="1:18">
      <c r="A558" s="27">
        <v>44804</v>
      </c>
      <c r="B558" s="27">
        <v>44804</v>
      </c>
      <c r="C558" s="28" t="s">
        <v>5153</v>
      </c>
      <c r="D558" s="27"/>
      <c r="E558" s="28"/>
      <c r="F558" s="28" t="s">
        <v>5025</v>
      </c>
      <c r="G558" s="28" t="s">
        <v>558</v>
      </c>
      <c r="H558" s="28" t="s">
        <v>530</v>
      </c>
      <c r="I558" s="28" t="s">
        <v>488</v>
      </c>
      <c r="J558" s="28" t="str">
        <f t="shared" si="10"/>
        <v>642</v>
      </c>
      <c r="K558" s="29">
        <v>20406094</v>
      </c>
      <c r="L558" s="29">
        <v>0</v>
      </c>
      <c r="M558" s="28"/>
      <c r="N558" s="28"/>
      <c r="O558" s="28"/>
      <c r="P558" s="28"/>
      <c r="Q558" s="28"/>
      <c r="R558" s="28" t="s">
        <v>553</v>
      </c>
    </row>
    <row r="559" spans="1:18">
      <c r="A559" s="27">
        <v>44804</v>
      </c>
      <c r="B559" s="27">
        <v>44804</v>
      </c>
      <c r="C559" s="28" t="s">
        <v>5153</v>
      </c>
      <c r="D559" s="27"/>
      <c r="E559" s="28"/>
      <c r="F559" s="28" t="s">
        <v>5025</v>
      </c>
      <c r="G559" s="28" t="s">
        <v>558</v>
      </c>
      <c r="H559" s="28" t="s">
        <v>530</v>
      </c>
      <c r="I559" s="28" t="s">
        <v>490</v>
      </c>
      <c r="J559" s="28" t="str">
        <f t="shared" si="10"/>
        <v>642</v>
      </c>
      <c r="K559" s="29">
        <v>48620269</v>
      </c>
      <c r="L559" s="29">
        <v>0</v>
      </c>
      <c r="M559" s="28"/>
      <c r="N559" s="28"/>
      <c r="O559" s="28"/>
      <c r="P559" s="28"/>
      <c r="Q559" s="28"/>
      <c r="R559" s="28" t="s">
        <v>553</v>
      </c>
    </row>
    <row r="560" spans="1:18">
      <c r="A560" s="27">
        <v>44804</v>
      </c>
      <c r="B560" s="27">
        <v>44804</v>
      </c>
      <c r="C560" s="28" t="s">
        <v>5153</v>
      </c>
      <c r="D560" s="27"/>
      <c r="E560" s="28"/>
      <c r="F560" s="28" t="s">
        <v>5025</v>
      </c>
      <c r="G560" s="28" t="s">
        <v>558</v>
      </c>
      <c r="H560" s="28" t="s">
        <v>530</v>
      </c>
      <c r="I560" s="28" t="s">
        <v>492</v>
      </c>
      <c r="J560" s="28" t="str">
        <f t="shared" si="10"/>
        <v>642</v>
      </c>
      <c r="K560" s="29">
        <v>8061180</v>
      </c>
      <c r="L560" s="29">
        <v>0</v>
      </c>
      <c r="M560" s="28"/>
      <c r="N560" s="28"/>
      <c r="O560" s="28"/>
      <c r="P560" s="28"/>
      <c r="Q560" s="28"/>
      <c r="R560" s="28" t="s">
        <v>553</v>
      </c>
    </row>
    <row r="561" spans="1:18">
      <c r="A561" s="27">
        <v>44804</v>
      </c>
      <c r="B561" s="27">
        <v>44804</v>
      </c>
      <c r="C561" s="28" t="s">
        <v>5153</v>
      </c>
      <c r="D561" s="27"/>
      <c r="E561" s="28"/>
      <c r="F561" s="28" t="s">
        <v>5025</v>
      </c>
      <c r="G561" s="28" t="s">
        <v>558</v>
      </c>
      <c r="H561" s="28" t="s">
        <v>530</v>
      </c>
      <c r="I561" s="28" t="s">
        <v>2577</v>
      </c>
      <c r="J561" s="28" t="str">
        <f t="shared" si="10"/>
        <v>642</v>
      </c>
      <c r="K561" s="29">
        <v>16962120</v>
      </c>
      <c r="L561" s="29">
        <v>0</v>
      </c>
      <c r="M561" s="28"/>
      <c r="N561" s="28"/>
      <c r="O561" s="28"/>
      <c r="P561" s="28"/>
      <c r="Q561" s="28"/>
      <c r="R561" s="28" t="s">
        <v>553</v>
      </c>
    </row>
    <row r="562" spans="1:18">
      <c r="A562" s="27">
        <v>44804</v>
      </c>
      <c r="B562" s="27">
        <v>44804</v>
      </c>
      <c r="C562" s="28" t="s">
        <v>5153</v>
      </c>
      <c r="D562" s="27"/>
      <c r="E562" s="28"/>
      <c r="F562" s="28" t="s">
        <v>5025</v>
      </c>
      <c r="G562" s="28" t="s">
        <v>558</v>
      </c>
      <c r="H562" s="28" t="s">
        <v>530</v>
      </c>
      <c r="I562" s="28" t="s">
        <v>496</v>
      </c>
      <c r="J562" s="28" t="str">
        <f t="shared" si="10"/>
        <v>642</v>
      </c>
      <c r="K562" s="29">
        <v>1200000</v>
      </c>
      <c r="L562" s="29">
        <v>0</v>
      </c>
      <c r="M562" s="28"/>
      <c r="N562" s="28"/>
      <c r="O562" s="28"/>
      <c r="P562" s="28"/>
      <c r="Q562" s="28"/>
      <c r="R562" s="28" t="s">
        <v>553</v>
      </c>
    </row>
    <row r="563" spans="1:18">
      <c r="A563" s="27">
        <v>44804</v>
      </c>
      <c r="B563" s="27">
        <v>44804</v>
      </c>
      <c r="C563" s="28" t="s">
        <v>5153</v>
      </c>
      <c r="D563" s="27"/>
      <c r="E563" s="28"/>
      <c r="F563" s="28" t="s">
        <v>5025</v>
      </c>
      <c r="G563" s="28" t="s">
        <v>558</v>
      </c>
      <c r="H563" s="28" t="s">
        <v>530</v>
      </c>
      <c r="I563" s="28" t="s">
        <v>498</v>
      </c>
      <c r="J563" s="28" t="str">
        <f t="shared" si="10"/>
        <v>642</v>
      </c>
      <c r="K563" s="29">
        <v>3000000</v>
      </c>
      <c r="L563" s="29">
        <v>0</v>
      </c>
      <c r="M563" s="28"/>
      <c r="N563" s="28"/>
      <c r="O563" s="28"/>
      <c r="P563" s="28"/>
      <c r="Q563" s="28"/>
      <c r="R563" s="28" t="s">
        <v>553</v>
      </c>
    </row>
    <row r="564" spans="1:18">
      <c r="A564" s="27">
        <v>44804</v>
      </c>
      <c r="B564" s="27">
        <v>44804</v>
      </c>
      <c r="C564" s="28" t="s">
        <v>5153</v>
      </c>
      <c r="D564" s="27"/>
      <c r="E564" s="28"/>
      <c r="F564" s="28" t="s">
        <v>5025</v>
      </c>
      <c r="G564" s="28" t="s">
        <v>558</v>
      </c>
      <c r="H564" s="28" t="s">
        <v>530</v>
      </c>
      <c r="I564" s="28" t="s">
        <v>500</v>
      </c>
      <c r="J564" s="28" t="str">
        <f t="shared" si="10"/>
        <v>642</v>
      </c>
      <c r="K564" s="29">
        <v>12000000</v>
      </c>
      <c r="L564" s="29">
        <v>0</v>
      </c>
      <c r="M564" s="28"/>
      <c r="N564" s="28"/>
      <c r="O564" s="28"/>
      <c r="P564" s="28"/>
      <c r="Q564" s="28"/>
      <c r="R564" s="28" t="s">
        <v>553</v>
      </c>
    </row>
    <row r="565" spans="1:18">
      <c r="A565" s="27">
        <v>44804</v>
      </c>
      <c r="B565" s="27">
        <v>44804</v>
      </c>
      <c r="C565" s="28" t="s">
        <v>5153</v>
      </c>
      <c r="D565" s="27"/>
      <c r="E565" s="28"/>
      <c r="F565" s="28" t="s">
        <v>5025</v>
      </c>
      <c r="G565" s="28" t="s">
        <v>558</v>
      </c>
      <c r="H565" s="28" t="s">
        <v>530</v>
      </c>
      <c r="I565" s="28" t="s">
        <v>502</v>
      </c>
      <c r="J565" s="28" t="str">
        <f t="shared" si="10"/>
        <v>642</v>
      </c>
      <c r="K565" s="29">
        <v>36060606</v>
      </c>
      <c r="L565" s="29">
        <v>0</v>
      </c>
      <c r="M565" s="28"/>
      <c r="N565" s="28"/>
      <c r="O565" s="28"/>
      <c r="P565" s="28"/>
      <c r="Q565" s="28"/>
      <c r="R565" s="28" t="s">
        <v>553</v>
      </c>
    </row>
    <row r="566" spans="1:18">
      <c r="A566" s="27">
        <v>44804</v>
      </c>
      <c r="B566" s="27">
        <v>44804</v>
      </c>
      <c r="C566" s="28" t="s">
        <v>5153</v>
      </c>
      <c r="D566" s="27"/>
      <c r="E566" s="28"/>
      <c r="F566" s="28" t="s">
        <v>5025</v>
      </c>
      <c r="G566" s="28" t="s">
        <v>558</v>
      </c>
      <c r="H566" s="28" t="s">
        <v>530</v>
      </c>
      <c r="I566" s="28" t="s">
        <v>1241</v>
      </c>
      <c r="J566" s="28" t="str">
        <f t="shared" si="10"/>
        <v>642</v>
      </c>
      <c r="K566" s="29">
        <v>5444780</v>
      </c>
      <c r="L566" s="29">
        <v>0</v>
      </c>
      <c r="M566" s="28"/>
      <c r="N566" s="28"/>
      <c r="O566" s="28"/>
      <c r="P566" s="28"/>
      <c r="Q566" s="28"/>
      <c r="R566" s="28" t="s">
        <v>553</v>
      </c>
    </row>
    <row r="567" spans="1:18">
      <c r="A567" s="27">
        <v>44804</v>
      </c>
      <c r="B567" s="27">
        <v>44804</v>
      </c>
      <c r="C567" s="28" t="s">
        <v>5153</v>
      </c>
      <c r="D567" s="27"/>
      <c r="E567" s="28"/>
      <c r="F567" s="28" t="s">
        <v>5025</v>
      </c>
      <c r="G567" s="28" t="s">
        <v>558</v>
      </c>
      <c r="H567" s="28" t="s">
        <v>530</v>
      </c>
      <c r="I567" s="28" t="s">
        <v>504</v>
      </c>
      <c r="J567" s="28" t="str">
        <f t="shared" si="10"/>
        <v>642</v>
      </c>
      <c r="K567" s="29">
        <v>21514714</v>
      </c>
      <c r="L567" s="29">
        <v>0</v>
      </c>
      <c r="M567" s="28"/>
      <c r="N567" s="28"/>
      <c r="O567" s="28"/>
      <c r="P567" s="28"/>
      <c r="Q567" s="28"/>
      <c r="R567" s="28" t="s">
        <v>553</v>
      </c>
    </row>
    <row r="568" spans="1:18">
      <c r="A568" s="27">
        <v>44804</v>
      </c>
      <c r="B568" s="27">
        <v>44804</v>
      </c>
      <c r="C568" s="28" t="s">
        <v>5153</v>
      </c>
      <c r="D568" s="27"/>
      <c r="E568" s="28"/>
      <c r="F568" s="28" t="s">
        <v>5025</v>
      </c>
      <c r="G568" s="28" t="s">
        <v>558</v>
      </c>
      <c r="H568" s="28" t="s">
        <v>530</v>
      </c>
      <c r="I568" s="28" t="s">
        <v>509</v>
      </c>
      <c r="J568" s="28" t="str">
        <f t="shared" si="10"/>
        <v>642</v>
      </c>
      <c r="K568" s="29">
        <v>24600000</v>
      </c>
      <c r="L568" s="29">
        <v>0</v>
      </c>
      <c r="M568" s="28"/>
      <c r="N568" s="28"/>
      <c r="O568" s="28"/>
      <c r="P568" s="28"/>
      <c r="Q568" s="28"/>
      <c r="R568" s="28" t="s">
        <v>553</v>
      </c>
    </row>
    <row r="569" spans="1:18">
      <c r="A569" s="27">
        <v>44804</v>
      </c>
      <c r="B569" s="27">
        <v>44804</v>
      </c>
      <c r="C569" s="28" t="s">
        <v>5153</v>
      </c>
      <c r="D569" s="27"/>
      <c r="E569" s="28"/>
      <c r="F569" s="28" t="s">
        <v>5025</v>
      </c>
      <c r="G569" s="28" t="s">
        <v>558</v>
      </c>
      <c r="H569" s="28" t="s">
        <v>530</v>
      </c>
      <c r="I569" s="28" t="s">
        <v>511</v>
      </c>
      <c r="J569" s="28" t="str">
        <f t="shared" si="10"/>
        <v>642</v>
      </c>
      <c r="K569" s="29">
        <v>15703464</v>
      </c>
      <c r="L569" s="29">
        <v>0</v>
      </c>
      <c r="M569" s="28"/>
      <c r="N569" s="28"/>
      <c r="O569" s="28"/>
      <c r="P569" s="28"/>
      <c r="Q569" s="28"/>
      <c r="R569" s="28" t="s">
        <v>553</v>
      </c>
    </row>
    <row r="570" spans="1:18">
      <c r="A570" s="27">
        <v>44804</v>
      </c>
      <c r="B570" s="27">
        <v>44804</v>
      </c>
      <c r="C570" s="28" t="s">
        <v>5153</v>
      </c>
      <c r="D570" s="27"/>
      <c r="E570" s="28"/>
      <c r="F570" s="28" t="s">
        <v>5025</v>
      </c>
      <c r="G570" s="28" t="s">
        <v>558</v>
      </c>
      <c r="H570" s="28" t="s">
        <v>530</v>
      </c>
      <c r="I570" s="28" t="s">
        <v>512</v>
      </c>
      <c r="J570" s="28" t="str">
        <f t="shared" si="10"/>
        <v>642</v>
      </c>
      <c r="K570" s="29">
        <v>8014197</v>
      </c>
      <c r="L570" s="29">
        <v>0</v>
      </c>
      <c r="M570" s="28"/>
      <c r="N570" s="28"/>
      <c r="O570" s="28"/>
      <c r="P570" s="28"/>
      <c r="Q570" s="28"/>
      <c r="R570" s="28" t="s">
        <v>553</v>
      </c>
    </row>
    <row r="571" spans="1:18">
      <c r="A571" s="27">
        <v>44804</v>
      </c>
      <c r="B571" s="27">
        <v>44804</v>
      </c>
      <c r="C571" s="28" t="s">
        <v>5153</v>
      </c>
      <c r="D571" s="27"/>
      <c r="E571" s="28"/>
      <c r="F571" s="28" t="s">
        <v>5025</v>
      </c>
      <c r="G571" s="28" t="s">
        <v>558</v>
      </c>
      <c r="H571" s="28" t="s">
        <v>530</v>
      </c>
      <c r="I571" s="28" t="s">
        <v>514</v>
      </c>
      <c r="J571" s="28" t="str">
        <f t="shared" si="10"/>
        <v>642</v>
      </c>
      <c r="K571" s="29">
        <v>123980433</v>
      </c>
      <c r="L571" s="29">
        <v>0</v>
      </c>
      <c r="M571" s="28"/>
      <c r="N571" s="28"/>
      <c r="O571" s="28"/>
      <c r="P571" s="28"/>
      <c r="Q571" s="28"/>
      <c r="R571" s="28" t="s">
        <v>553</v>
      </c>
    </row>
    <row r="572" spans="1:18">
      <c r="A572" s="27">
        <v>44804</v>
      </c>
      <c r="B572" s="27">
        <v>44804</v>
      </c>
      <c r="C572" s="28" t="s">
        <v>5153</v>
      </c>
      <c r="D572" s="27"/>
      <c r="E572" s="28"/>
      <c r="F572" s="28" t="s">
        <v>5025</v>
      </c>
      <c r="G572" s="28" t="s">
        <v>558</v>
      </c>
      <c r="H572" s="28" t="s">
        <v>530</v>
      </c>
      <c r="I572" s="28" t="s">
        <v>515</v>
      </c>
      <c r="J572" s="28" t="str">
        <f t="shared" si="10"/>
        <v>642</v>
      </c>
      <c r="K572" s="29">
        <v>27242398</v>
      </c>
      <c r="L572" s="29">
        <v>0</v>
      </c>
      <c r="M572" s="28"/>
      <c r="N572" s="28"/>
      <c r="O572" s="28"/>
      <c r="P572" s="28"/>
      <c r="Q572" s="28"/>
      <c r="R572" s="28" t="s">
        <v>553</v>
      </c>
    </row>
    <row r="573" spans="1:18">
      <c r="A573" s="27">
        <v>44804</v>
      </c>
      <c r="B573" s="27">
        <v>44804</v>
      </c>
      <c r="C573" s="28" t="s">
        <v>5153</v>
      </c>
      <c r="D573" s="27"/>
      <c r="E573" s="28"/>
      <c r="F573" s="28" t="s">
        <v>5025</v>
      </c>
      <c r="G573" s="28" t="s">
        <v>558</v>
      </c>
      <c r="H573" s="28" t="s">
        <v>530</v>
      </c>
      <c r="I573" s="28" t="s">
        <v>517</v>
      </c>
      <c r="J573" s="28" t="str">
        <f t="shared" si="10"/>
        <v>642</v>
      </c>
      <c r="K573" s="29">
        <v>11010828</v>
      </c>
      <c r="L573" s="29">
        <v>0</v>
      </c>
      <c r="M573" s="28"/>
      <c r="N573" s="28"/>
      <c r="O573" s="28"/>
      <c r="P573" s="28"/>
      <c r="Q573" s="28"/>
      <c r="R573" s="28" t="s">
        <v>553</v>
      </c>
    </row>
    <row r="574" spans="1:18">
      <c r="A574" s="27">
        <v>44804</v>
      </c>
      <c r="B574" s="27">
        <v>44804</v>
      </c>
      <c r="C574" s="28" t="s">
        <v>5153</v>
      </c>
      <c r="D574" s="27"/>
      <c r="E574" s="28"/>
      <c r="F574" s="28" t="s">
        <v>5025</v>
      </c>
      <c r="G574" s="28" t="s">
        <v>558</v>
      </c>
      <c r="H574" s="28" t="s">
        <v>530</v>
      </c>
      <c r="I574" s="28" t="s">
        <v>2584</v>
      </c>
      <c r="J574" s="28" t="str">
        <f t="shared" si="10"/>
        <v>642</v>
      </c>
      <c r="K574" s="29">
        <v>29961000</v>
      </c>
      <c r="L574" s="29">
        <v>0</v>
      </c>
      <c r="M574" s="28"/>
      <c r="N574" s="28"/>
      <c r="O574" s="28"/>
      <c r="P574" s="28"/>
      <c r="Q574" s="28"/>
      <c r="R574" s="28" t="s">
        <v>553</v>
      </c>
    </row>
    <row r="575" spans="1:18">
      <c r="A575" s="27">
        <v>44804</v>
      </c>
      <c r="B575" s="27">
        <v>44804</v>
      </c>
      <c r="C575" s="28" t="s">
        <v>5153</v>
      </c>
      <c r="D575" s="27"/>
      <c r="E575" s="28"/>
      <c r="F575" s="28" t="s">
        <v>5025</v>
      </c>
      <c r="G575" s="28" t="s">
        <v>558</v>
      </c>
      <c r="H575" s="28" t="s">
        <v>530</v>
      </c>
      <c r="I575" s="28" t="s">
        <v>519</v>
      </c>
      <c r="J575" s="28" t="str">
        <f t="shared" si="10"/>
        <v>642</v>
      </c>
      <c r="K575" s="29">
        <v>333333</v>
      </c>
      <c r="L575" s="29">
        <v>0</v>
      </c>
      <c r="M575" s="28"/>
      <c r="N575" s="28"/>
      <c r="O575" s="28"/>
      <c r="P575" s="28"/>
      <c r="Q575" s="28"/>
      <c r="R575" s="28" t="s">
        <v>553</v>
      </c>
    </row>
    <row r="576" spans="1:18">
      <c r="A576" s="27">
        <v>44804</v>
      </c>
      <c r="B576" s="27">
        <v>44804</v>
      </c>
      <c r="C576" s="28" t="s">
        <v>5153</v>
      </c>
      <c r="D576" s="27"/>
      <c r="E576" s="28"/>
      <c r="F576" s="28" t="s">
        <v>5025</v>
      </c>
      <c r="G576" s="28" t="s">
        <v>558</v>
      </c>
      <c r="H576" s="28" t="s">
        <v>530</v>
      </c>
      <c r="I576" s="28" t="s">
        <v>520</v>
      </c>
      <c r="J576" s="28" t="str">
        <f t="shared" si="10"/>
        <v>642</v>
      </c>
      <c r="K576" s="29">
        <v>636939888</v>
      </c>
      <c r="L576" s="29">
        <v>0</v>
      </c>
      <c r="M576" s="28"/>
      <c r="N576" s="28"/>
      <c r="O576" s="28"/>
      <c r="P576" s="28"/>
      <c r="Q576" s="28"/>
      <c r="R576" s="28" t="s">
        <v>553</v>
      </c>
    </row>
    <row r="577" spans="1:18">
      <c r="A577" s="27">
        <v>44804</v>
      </c>
      <c r="B577" s="27">
        <v>44804</v>
      </c>
      <c r="C577" s="28" t="s">
        <v>5153</v>
      </c>
      <c r="D577" s="27"/>
      <c r="E577" s="28"/>
      <c r="F577" s="28" t="s">
        <v>5025</v>
      </c>
      <c r="G577" s="28" t="s">
        <v>558</v>
      </c>
      <c r="H577" s="28" t="s">
        <v>530</v>
      </c>
      <c r="I577" s="28" t="s">
        <v>523</v>
      </c>
      <c r="J577" s="28" t="str">
        <f t="shared" si="10"/>
        <v>642</v>
      </c>
      <c r="K577" s="29">
        <v>36437417</v>
      </c>
      <c r="L577" s="29">
        <v>0</v>
      </c>
      <c r="M577" s="28"/>
      <c r="N577" s="28"/>
      <c r="O577" s="28"/>
      <c r="P577" s="28"/>
      <c r="Q577" s="28"/>
      <c r="R577" s="28" t="s">
        <v>553</v>
      </c>
    </row>
    <row r="578" spans="1:18">
      <c r="A578" s="27">
        <v>44804</v>
      </c>
      <c r="B578" s="27">
        <v>44804</v>
      </c>
      <c r="C578" s="28" t="s">
        <v>5153</v>
      </c>
      <c r="D578" s="27"/>
      <c r="E578" s="28"/>
      <c r="F578" s="28" t="s">
        <v>5025</v>
      </c>
      <c r="G578" s="28" t="s">
        <v>558</v>
      </c>
      <c r="H578" s="28" t="s">
        <v>530</v>
      </c>
      <c r="I578" s="28" t="s">
        <v>525</v>
      </c>
      <c r="J578" s="28" t="str">
        <f t="shared" si="10"/>
        <v>642</v>
      </c>
      <c r="K578" s="29">
        <v>81590509</v>
      </c>
      <c r="L578" s="29">
        <v>0</v>
      </c>
      <c r="M578" s="28"/>
      <c r="N578" s="28"/>
      <c r="O578" s="28"/>
      <c r="P578" s="28"/>
      <c r="Q578" s="28"/>
      <c r="R578" s="28" t="s">
        <v>553</v>
      </c>
    </row>
    <row r="579" spans="1:18">
      <c r="A579" s="27">
        <v>44804</v>
      </c>
      <c r="B579" s="27">
        <v>44804</v>
      </c>
      <c r="C579" s="28" t="s">
        <v>5153</v>
      </c>
      <c r="D579" s="27"/>
      <c r="E579" s="28"/>
      <c r="F579" s="28" t="s">
        <v>5025</v>
      </c>
      <c r="G579" s="28" t="s">
        <v>558</v>
      </c>
      <c r="H579" s="28" t="s">
        <v>530</v>
      </c>
      <c r="I579" s="28" t="s">
        <v>526</v>
      </c>
      <c r="J579" s="28" t="str">
        <f t="shared" si="10"/>
        <v>642</v>
      </c>
      <c r="K579" s="29">
        <v>5368300</v>
      </c>
      <c r="L579" s="29">
        <v>0</v>
      </c>
      <c r="M579" s="28"/>
      <c r="N579" s="28"/>
      <c r="O579" s="28"/>
      <c r="P579" s="28"/>
      <c r="Q579" s="28"/>
      <c r="R579" s="28" t="s">
        <v>553</v>
      </c>
    </row>
    <row r="580" spans="1:18">
      <c r="A580" s="27">
        <v>44804</v>
      </c>
      <c r="B580" s="27">
        <v>44804</v>
      </c>
      <c r="C580" s="28" t="s">
        <v>5153</v>
      </c>
      <c r="D580" s="27"/>
      <c r="E580" s="28"/>
      <c r="F580" s="28" t="s">
        <v>5025</v>
      </c>
      <c r="G580" s="28" t="s">
        <v>558</v>
      </c>
      <c r="H580" s="28" t="s">
        <v>530</v>
      </c>
      <c r="I580" s="28" t="s">
        <v>2592</v>
      </c>
      <c r="J580" s="28" t="str">
        <f t="shared" ref="J580:J643" si="11">LEFT(I580,3)</f>
        <v>642</v>
      </c>
      <c r="K580" s="29">
        <v>2521002</v>
      </c>
      <c r="L580" s="29">
        <v>0</v>
      </c>
      <c r="M580" s="28"/>
      <c r="N580" s="28"/>
      <c r="O580" s="28"/>
      <c r="P580" s="28"/>
      <c r="Q580" s="28"/>
      <c r="R580" s="28" t="s">
        <v>553</v>
      </c>
    </row>
    <row r="581" spans="1:18">
      <c r="A581" s="27">
        <v>44804</v>
      </c>
      <c r="B581" s="27">
        <v>44804</v>
      </c>
      <c r="C581" s="28" t="s">
        <v>5153</v>
      </c>
      <c r="D581" s="27"/>
      <c r="E581" s="28"/>
      <c r="F581" s="28" t="s">
        <v>5025</v>
      </c>
      <c r="G581" s="28" t="s">
        <v>562</v>
      </c>
      <c r="H581" s="28" t="s">
        <v>530</v>
      </c>
      <c r="I581" s="28" t="s">
        <v>22</v>
      </c>
      <c r="J581" s="28" t="str">
        <f t="shared" si="11"/>
        <v>711</v>
      </c>
      <c r="K581" s="29">
        <v>0</v>
      </c>
      <c r="L581" s="29">
        <v>2020000</v>
      </c>
      <c r="M581" s="28"/>
      <c r="N581" s="28"/>
      <c r="O581" s="28"/>
      <c r="P581" s="28"/>
      <c r="Q581" s="28"/>
      <c r="R581" s="28" t="s">
        <v>553</v>
      </c>
    </row>
    <row r="582" spans="1:18">
      <c r="A582" s="27">
        <v>44804</v>
      </c>
      <c r="B582" s="27">
        <v>44804</v>
      </c>
      <c r="C582" s="28" t="s">
        <v>5153</v>
      </c>
      <c r="D582" s="27"/>
      <c r="E582" s="28"/>
      <c r="F582" s="28" t="s">
        <v>5025</v>
      </c>
      <c r="G582" s="28" t="s">
        <v>559</v>
      </c>
      <c r="H582" s="28" t="s">
        <v>530</v>
      </c>
      <c r="I582" s="28" t="s">
        <v>59</v>
      </c>
      <c r="J582" s="28" t="str">
        <f t="shared" si="11"/>
        <v>811</v>
      </c>
      <c r="K582" s="29">
        <v>1987697</v>
      </c>
      <c r="L582" s="29">
        <v>0</v>
      </c>
      <c r="M582" s="28"/>
      <c r="N582" s="28"/>
      <c r="O582" s="28"/>
      <c r="P582" s="28"/>
      <c r="Q582" s="28"/>
      <c r="R582" s="28" t="s">
        <v>553</v>
      </c>
    </row>
    <row r="583" spans="1:18">
      <c r="A583" s="27">
        <v>44804</v>
      </c>
      <c r="B583" s="27">
        <v>44804</v>
      </c>
      <c r="C583" s="28" t="s">
        <v>5153</v>
      </c>
      <c r="D583" s="27"/>
      <c r="E583" s="28"/>
      <c r="F583" s="28" t="s">
        <v>5025</v>
      </c>
      <c r="G583" s="28" t="s">
        <v>560</v>
      </c>
      <c r="H583" s="28" t="s">
        <v>530</v>
      </c>
      <c r="I583" s="28" t="s">
        <v>132</v>
      </c>
      <c r="J583" s="28" t="str">
        <f t="shared" si="11"/>
        <v>421</v>
      </c>
      <c r="K583" s="29">
        <v>0</v>
      </c>
      <c r="L583" s="29">
        <v>8409007475</v>
      </c>
      <c r="M583" s="28"/>
      <c r="N583" s="28"/>
      <c r="O583" s="28"/>
      <c r="P583" s="28"/>
      <c r="Q583" s="28"/>
      <c r="R583" s="28" t="s">
        <v>553</v>
      </c>
    </row>
    <row r="584" spans="1:18">
      <c r="A584" s="27">
        <v>44834</v>
      </c>
      <c r="B584" s="27">
        <v>44834</v>
      </c>
      <c r="C584" s="28" t="s">
        <v>5154</v>
      </c>
      <c r="D584" s="27"/>
      <c r="E584" s="28"/>
      <c r="F584" s="28" t="s">
        <v>5027</v>
      </c>
      <c r="G584" s="28" t="s">
        <v>552</v>
      </c>
      <c r="H584" s="28" t="s">
        <v>530</v>
      </c>
      <c r="I584" s="28" t="s">
        <v>341</v>
      </c>
      <c r="J584" s="28" t="str">
        <f t="shared" si="11"/>
        <v>511</v>
      </c>
      <c r="K584" s="29">
        <v>0</v>
      </c>
      <c r="L584" s="29">
        <v>283246649</v>
      </c>
      <c r="M584" s="28"/>
      <c r="N584" s="28"/>
      <c r="O584" s="28"/>
      <c r="P584" s="28"/>
      <c r="Q584" s="28"/>
      <c r="R584" s="28" t="s">
        <v>553</v>
      </c>
    </row>
    <row r="585" spans="1:18">
      <c r="A585" s="27">
        <v>44834</v>
      </c>
      <c r="B585" s="27">
        <v>44834</v>
      </c>
      <c r="C585" s="28" t="s">
        <v>5154</v>
      </c>
      <c r="D585" s="27"/>
      <c r="E585" s="28"/>
      <c r="F585" s="28" t="s">
        <v>5027</v>
      </c>
      <c r="G585" s="28" t="s">
        <v>552</v>
      </c>
      <c r="H585" s="28" t="s">
        <v>530</v>
      </c>
      <c r="I585" s="28" t="s">
        <v>343</v>
      </c>
      <c r="J585" s="28" t="str">
        <f t="shared" si="11"/>
        <v>511</v>
      </c>
      <c r="K585" s="29">
        <v>0</v>
      </c>
      <c r="L585" s="29">
        <v>25389000</v>
      </c>
      <c r="M585" s="28"/>
      <c r="N585" s="28"/>
      <c r="O585" s="28"/>
      <c r="P585" s="28"/>
      <c r="Q585" s="28"/>
      <c r="R585" s="28" t="s">
        <v>553</v>
      </c>
    </row>
    <row r="586" spans="1:18">
      <c r="A586" s="27">
        <v>44834</v>
      </c>
      <c r="B586" s="27">
        <v>44834</v>
      </c>
      <c r="C586" s="28" t="s">
        <v>5154</v>
      </c>
      <c r="D586" s="27"/>
      <c r="E586" s="28"/>
      <c r="F586" s="28" t="s">
        <v>5027</v>
      </c>
      <c r="G586" s="28" t="s">
        <v>552</v>
      </c>
      <c r="H586" s="28" t="s">
        <v>530</v>
      </c>
      <c r="I586" s="28" t="s">
        <v>345</v>
      </c>
      <c r="J586" s="28" t="str">
        <f t="shared" si="11"/>
        <v>511</v>
      </c>
      <c r="K586" s="29">
        <v>0</v>
      </c>
      <c r="L586" s="29">
        <v>43119000</v>
      </c>
      <c r="M586" s="28"/>
      <c r="N586" s="28"/>
      <c r="O586" s="28"/>
      <c r="P586" s="28"/>
      <c r="Q586" s="28"/>
      <c r="R586" s="28" t="s">
        <v>553</v>
      </c>
    </row>
    <row r="587" spans="1:18">
      <c r="A587" s="27">
        <v>44834</v>
      </c>
      <c r="B587" s="27">
        <v>44834</v>
      </c>
      <c r="C587" s="28" t="s">
        <v>5154</v>
      </c>
      <c r="D587" s="27"/>
      <c r="E587" s="28"/>
      <c r="F587" s="28" t="s">
        <v>5027</v>
      </c>
      <c r="G587" s="28" t="s">
        <v>552</v>
      </c>
      <c r="H587" s="28" t="s">
        <v>530</v>
      </c>
      <c r="I587" s="28" t="s">
        <v>347</v>
      </c>
      <c r="J587" s="28" t="str">
        <f t="shared" si="11"/>
        <v>511</v>
      </c>
      <c r="K587" s="29">
        <v>0</v>
      </c>
      <c r="L587" s="29">
        <v>292798384</v>
      </c>
      <c r="M587" s="28"/>
      <c r="N587" s="28"/>
      <c r="O587" s="28"/>
      <c r="P587" s="28"/>
      <c r="Q587" s="28"/>
      <c r="R587" s="28" t="s">
        <v>553</v>
      </c>
    </row>
    <row r="588" spans="1:18">
      <c r="A588" s="27">
        <v>44834</v>
      </c>
      <c r="B588" s="27">
        <v>44834</v>
      </c>
      <c r="C588" s="28" t="s">
        <v>5154</v>
      </c>
      <c r="D588" s="27"/>
      <c r="E588" s="28"/>
      <c r="F588" s="28" t="s">
        <v>5027</v>
      </c>
      <c r="G588" s="28" t="s">
        <v>552</v>
      </c>
      <c r="H588" s="28" t="s">
        <v>530</v>
      </c>
      <c r="I588" s="28" t="s">
        <v>2388</v>
      </c>
      <c r="J588" s="28" t="str">
        <f t="shared" si="11"/>
        <v>511</v>
      </c>
      <c r="K588" s="29">
        <v>0</v>
      </c>
      <c r="L588" s="29">
        <v>2459408</v>
      </c>
      <c r="M588" s="28"/>
      <c r="N588" s="28"/>
      <c r="O588" s="28"/>
      <c r="P588" s="28"/>
      <c r="Q588" s="28"/>
      <c r="R588" s="28" t="s">
        <v>553</v>
      </c>
    </row>
    <row r="589" spans="1:18">
      <c r="A589" s="27">
        <v>44834</v>
      </c>
      <c r="B589" s="27">
        <v>44834</v>
      </c>
      <c r="C589" s="28" t="s">
        <v>5154</v>
      </c>
      <c r="D589" s="27"/>
      <c r="E589" s="28"/>
      <c r="F589" s="28" t="s">
        <v>5027</v>
      </c>
      <c r="G589" s="28" t="s">
        <v>552</v>
      </c>
      <c r="H589" s="28" t="s">
        <v>530</v>
      </c>
      <c r="I589" s="28" t="s">
        <v>349</v>
      </c>
      <c r="J589" s="28" t="str">
        <f t="shared" si="11"/>
        <v>511</v>
      </c>
      <c r="K589" s="29">
        <v>0</v>
      </c>
      <c r="L589" s="29">
        <v>469363614</v>
      </c>
      <c r="M589" s="28"/>
      <c r="N589" s="28"/>
      <c r="O589" s="28"/>
      <c r="P589" s="28"/>
      <c r="Q589" s="28"/>
      <c r="R589" s="28" t="s">
        <v>553</v>
      </c>
    </row>
    <row r="590" spans="1:18">
      <c r="A590" s="27">
        <v>44834</v>
      </c>
      <c r="B590" s="27">
        <v>44834</v>
      </c>
      <c r="C590" s="28" t="s">
        <v>5154</v>
      </c>
      <c r="D590" s="27"/>
      <c r="E590" s="28"/>
      <c r="F590" s="28" t="s">
        <v>5027</v>
      </c>
      <c r="G590" s="28" t="s">
        <v>552</v>
      </c>
      <c r="H590" s="28" t="s">
        <v>530</v>
      </c>
      <c r="I590" s="28" t="s">
        <v>2394</v>
      </c>
      <c r="J590" s="28" t="str">
        <f t="shared" si="11"/>
        <v>511</v>
      </c>
      <c r="K590" s="29">
        <v>0</v>
      </c>
      <c r="L590" s="29">
        <v>6738000</v>
      </c>
      <c r="M590" s="28"/>
      <c r="N590" s="28"/>
      <c r="O590" s="28"/>
      <c r="P590" s="28"/>
      <c r="Q590" s="28"/>
      <c r="R590" s="28" t="s">
        <v>553</v>
      </c>
    </row>
    <row r="591" spans="1:18">
      <c r="A591" s="27">
        <v>44834</v>
      </c>
      <c r="B591" s="27">
        <v>44834</v>
      </c>
      <c r="C591" s="28" t="s">
        <v>5154</v>
      </c>
      <c r="D591" s="27"/>
      <c r="E591" s="28"/>
      <c r="F591" s="28" t="s">
        <v>5027</v>
      </c>
      <c r="G591" s="28" t="s">
        <v>552</v>
      </c>
      <c r="H591" s="28" t="s">
        <v>530</v>
      </c>
      <c r="I591" s="28" t="s">
        <v>139</v>
      </c>
      <c r="J591" s="28" t="str">
        <f t="shared" si="11"/>
        <v>511</v>
      </c>
      <c r="K591" s="29">
        <v>0</v>
      </c>
      <c r="L591" s="29">
        <v>4576000</v>
      </c>
      <c r="M591" s="28"/>
      <c r="N591" s="28"/>
      <c r="O591" s="28"/>
      <c r="P591" s="28"/>
      <c r="Q591" s="28"/>
      <c r="R591" s="28" t="s">
        <v>553</v>
      </c>
    </row>
    <row r="592" spans="1:18">
      <c r="A592" s="27">
        <v>44834</v>
      </c>
      <c r="B592" s="27">
        <v>44834</v>
      </c>
      <c r="C592" s="28" t="s">
        <v>5154</v>
      </c>
      <c r="D592" s="27"/>
      <c r="E592" s="28"/>
      <c r="F592" s="28" t="s">
        <v>5027</v>
      </c>
      <c r="G592" s="28" t="s">
        <v>552</v>
      </c>
      <c r="H592" s="28" t="s">
        <v>530</v>
      </c>
      <c r="I592" s="28" t="s">
        <v>352</v>
      </c>
      <c r="J592" s="28" t="str">
        <f t="shared" si="11"/>
        <v>511</v>
      </c>
      <c r="K592" s="29">
        <v>0</v>
      </c>
      <c r="L592" s="29">
        <v>51160399</v>
      </c>
      <c r="M592" s="28"/>
      <c r="N592" s="28"/>
      <c r="O592" s="28"/>
      <c r="P592" s="28"/>
      <c r="Q592" s="28"/>
      <c r="R592" s="28" t="s">
        <v>553</v>
      </c>
    </row>
    <row r="593" spans="1:18">
      <c r="A593" s="27">
        <v>44834</v>
      </c>
      <c r="B593" s="27">
        <v>44834</v>
      </c>
      <c r="C593" s="28" t="s">
        <v>5154</v>
      </c>
      <c r="D593" s="27"/>
      <c r="E593" s="28"/>
      <c r="F593" s="28" t="s">
        <v>5027</v>
      </c>
      <c r="G593" s="28" t="s">
        <v>552</v>
      </c>
      <c r="H593" s="28" t="s">
        <v>530</v>
      </c>
      <c r="I593" s="28" t="s">
        <v>354</v>
      </c>
      <c r="J593" s="28" t="str">
        <f t="shared" si="11"/>
        <v>511</v>
      </c>
      <c r="K593" s="29">
        <v>0</v>
      </c>
      <c r="L593" s="29">
        <v>317629</v>
      </c>
      <c r="M593" s="28"/>
      <c r="N593" s="28"/>
      <c r="O593" s="28"/>
      <c r="P593" s="28"/>
      <c r="Q593" s="28"/>
      <c r="R593" s="28" t="s">
        <v>553</v>
      </c>
    </row>
    <row r="594" spans="1:18">
      <c r="A594" s="27">
        <v>44834</v>
      </c>
      <c r="B594" s="27">
        <v>44834</v>
      </c>
      <c r="C594" s="28" t="s">
        <v>5154</v>
      </c>
      <c r="D594" s="27"/>
      <c r="E594" s="28"/>
      <c r="F594" s="28" t="s">
        <v>5027</v>
      </c>
      <c r="G594" s="28" t="s">
        <v>552</v>
      </c>
      <c r="H594" s="28" t="s">
        <v>530</v>
      </c>
      <c r="I594" s="28" t="s">
        <v>358</v>
      </c>
      <c r="J594" s="28" t="str">
        <f t="shared" si="11"/>
        <v>511</v>
      </c>
      <c r="K594" s="29">
        <v>0</v>
      </c>
      <c r="L594" s="29">
        <v>164932835</v>
      </c>
      <c r="M594" s="28"/>
      <c r="N594" s="28"/>
      <c r="O594" s="28"/>
      <c r="P594" s="28"/>
      <c r="Q594" s="28"/>
      <c r="R594" s="28" t="s">
        <v>553</v>
      </c>
    </row>
    <row r="595" spans="1:18">
      <c r="A595" s="27">
        <v>44834</v>
      </c>
      <c r="B595" s="27">
        <v>44834</v>
      </c>
      <c r="C595" s="28" t="s">
        <v>5154</v>
      </c>
      <c r="D595" s="27"/>
      <c r="E595" s="28"/>
      <c r="F595" s="28" t="s">
        <v>5027</v>
      </c>
      <c r="G595" s="28" t="s">
        <v>554</v>
      </c>
      <c r="H595" s="28" t="s">
        <v>530</v>
      </c>
      <c r="I595" s="28" t="s">
        <v>24</v>
      </c>
      <c r="J595" s="28" t="str">
        <f t="shared" si="11"/>
        <v>515</v>
      </c>
      <c r="K595" s="29">
        <v>0</v>
      </c>
      <c r="L595" s="29">
        <v>8802014213</v>
      </c>
      <c r="M595" s="28"/>
      <c r="N595" s="28"/>
      <c r="O595" s="28"/>
      <c r="P595" s="28"/>
      <c r="Q595" s="28"/>
      <c r="R595" s="28" t="s">
        <v>553</v>
      </c>
    </row>
    <row r="596" spans="1:18">
      <c r="A596" s="27">
        <v>44834</v>
      </c>
      <c r="B596" s="27">
        <v>44834</v>
      </c>
      <c r="C596" s="28" t="s">
        <v>5154</v>
      </c>
      <c r="D596" s="27"/>
      <c r="E596" s="28"/>
      <c r="F596" s="28" t="s">
        <v>5027</v>
      </c>
      <c r="G596" s="28" t="s">
        <v>554</v>
      </c>
      <c r="H596" s="28" t="s">
        <v>530</v>
      </c>
      <c r="I596" s="28" t="s">
        <v>367</v>
      </c>
      <c r="J596" s="28" t="str">
        <f t="shared" si="11"/>
        <v>515</v>
      </c>
      <c r="K596" s="29">
        <v>0</v>
      </c>
      <c r="L596" s="29">
        <v>943065204</v>
      </c>
      <c r="M596" s="28"/>
      <c r="N596" s="28"/>
      <c r="O596" s="28"/>
      <c r="P596" s="28"/>
      <c r="Q596" s="28"/>
      <c r="R596" s="28" t="s">
        <v>553</v>
      </c>
    </row>
    <row r="597" spans="1:18">
      <c r="A597" s="27">
        <v>44834</v>
      </c>
      <c r="B597" s="27">
        <v>44834</v>
      </c>
      <c r="C597" s="28" t="s">
        <v>5154</v>
      </c>
      <c r="D597" s="27"/>
      <c r="E597" s="28"/>
      <c r="F597" s="28" t="s">
        <v>5027</v>
      </c>
      <c r="G597" s="28" t="s">
        <v>554</v>
      </c>
      <c r="H597" s="28" t="s">
        <v>530</v>
      </c>
      <c r="I597" s="28" t="s">
        <v>371</v>
      </c>
      <c r="J597" s="28" t="str">
        <f t="shared" si="11"/>
        <v>515</v>
      </c>
      <c r="K597" s="29">
        <v>0</v>
      </c>
      <c r="L597" s="29">
        <v>1476845395</v>
      </c>
      <c r="M597" s="28"/>
      <c r="N597" s="28"/>
      <c r="O597" s="28"/>
      <c r="P597" s="28"/>
      <c r="Q597" s="28"/>
      <c r="R597" s="28" t="s">
        <v>553</v>
      </c>
    </row>
    <row r="598" spans="1:18">
      <c r="A598" s="27">
        <v>44834</v>
      </c>
      <c r="B598" s="27">
        <v>44834</v>
      </c>
      <c r="C598" s="28" t="s">
        <v>5154</v>
      </c>
      <c r="D598" s="27"/>
      <c r="E598" s="28"/>
      <c r="F598" s="28" t="s">
        <v>5027</v>
      </c>
      <c r="G598" s="28" t="s">
        <v>554</v>
      </c>
      <c r="H598" s="28" t="s">
        <v>530</v>
      </c>
      <c r="I598" s="28" t="s">
        <v>373</v>
      </c>
      <c r="J598" s="28" t="str">
        <f t="shared" si="11"/>
        <v>515</v>
      </c>
      <c r="K598" s="29">
        <v>0</v>
      </c>
      <c r="L598" s="29">
        <v>5261134853</v>
      </c>
      <c r="M598" s="28"/>
      <c r="N598" s="28"/>
      <c r="O598" s="28"/>
      <c r="P598" s="28"/>
      <c r="Q598" s="28"/>
      <c r="R598" s="28" t="s">
        <v>553</v>
      </c>
    </row>
    <row r="599" spans="1:18">
      <c r="A599" s="27">
        <v>44834</v>
      </c>
      <c r="B599" s="27">
        <v>44834</v>
      </c>
      <c r="C599" s="28" t="s">
        <v>5154</v>
      </c>
      <c r="D599" s="27"/>
      <c r="E599" s="28"/>
      <c r="F599" s="28" t="s">
        <v>5027</v>
      </c>
      <c r="G599" s="28" t="s">
        <v>554</v>
      </c>
      <c r="H599" s="28" t="s">
        <v>530</v>
      </c>
      <c r="I599" s="28" t="s">
        <v>375</v>
      </c>
      <c r="J599" s="28" t="str">
        <f t="shared" si="11"/>
        <v>515</v>
      </c>
      <c r="K599" s="29">
        <v>0</v>
      </c>
      <c r="L599" s="29">
        <v>5390618390</v>
      </c>
      <c r="M599" s="28"/>
      <c r="N599" s="28"/>
      <c r="O599" s="28"/>
      <c r="P599" s="28"/>
      <c r="Q599" s="28"/>
      <c r="R599" s="28" t="s">
        <v>553</v>
      </c>
    </row>
    <row r="600" spans="1:18">
      <c r="A600" s="27">
        <v>44834</v>
      </c>
      <c r="B600" s="27">
        <v>44834</v>
      </c>
      <c r="C600" s="28" t="s">
        <v>5154</v>
      </c>
      <c r="D600" s="27"/>
      <c r="E600" s="28"/>
      <c r="F600" s="28" t="s">
        <v>5027</v>
      </c>
      <c r="G600" s="28" t="s">
        <v>555</v>
      </c>
      <c r="H600" s="28" t="s">
        <v>530</v>
      </c>
      <c r="I600" s="28" t="s">
        <v>141</v>
      </c>
      <c r="J600" s="28" t="str">
        <f t="shared" si="11"/>
        <v>632</v>
      </c>
      <c r="K600" s="29">
        <v>5471342442</v>
      </c>
      <c r="L600" s="29">
        <v>0</v>
      </c>
      <c r="M600" s="28"/>
      <c r="N600" s="28"/>
      <c r="O600" s="28"/>
      <c r="P600" s="28"/>
      <c r="Q600" s="28"/>
      <c r="R600" s="28" t="s">
        <v>553</v>
      </c>
    </row>
    <row r="601" spans="1:18">
      <c r="A601" s="27">
        <v>44834</v>
      </c>
      <c r="B601" s="27">
        <v>44834</v>
      </c>
      <c r="C601" s="28" t="s">
        <v>5154</v>
      </c>
      <c r="D601" s="27"/>
      <c r="E601" s="28"/>
      <c r="F601" s="28" t="s">
        <v>5027</v>
      </c>
      <c r="G601" s="28" t="s">
        <v>556</v>
      </c>
      <c r="H601" s="28" t="s">
        <v>530</v>
      </c>
      <c r="I601" s="28" t="s">
        <v>419</v>
      </c>
      <c r="J601" s="28" t="str">
        <f t="shared" si="11"/>
        <v>635</v>
      </c>
      <c r="K601" s="29">
        <v>0</v>
      </c>
      <c r="L601" s="29">
        <v>710799334</v>
      </c>
      <c r="M601" s="28"/>
      <c r="N601" s="28"/>
      <c r="O601" s="28"/>
      <c r="P601" s="28"/>
      <c r="Q601" s="28"/>
      <c r="R601" s="28" t="s">
        <v>553</v>
      </c>
    </row>
    <row r="602" spans="1:18">
      <c r="A602" s="27">
        <v>44834</v>
      </c>
      <c r="B602" s="27">
        <v>44834</v>
      </c>
      <c r="C602" s="28" t="s">
        <v>5154</v>
      </c>
      <c r="D602" s="27"/>
      <c r="E602" s="28"/>
      <c r="F602" s="28" t="s">
        <v>5027</v>
      </c>
      <c r="G602" s="28" t="s">
        <v>556</v>
      </c>
      <c r="H602" s="28" t="s">
        <v>530</v>
      </c>
      <c r="I602" s="28" t="s">
        <v>423</v>
      </c>
      <c r="J602" s="28" t="str">
        <f t="shared" si="11"/>
        <v>635</v>
      </c>
      <c r="K602" s="29">
        <v>1696006328</v>
      </c>
      <c r="L602" s="29">
        <v>0</v>
      </c>
      <c r="M602" s="28"/>
      <c r="N602" s="28"/>
      <c r="O602" s="28"/>
      <c r="P602" s="28"/>
      <c r="Q602" s="28"/>
      <c r="R602" s="28" t="s">
        <v>553</v>
      </c>
    </row>
    <row r="603" spans="1:18">
      <c r="A603" s="27">
        <v>44834</v>
      </c>
      <c r="B603" s="27">
        <v>44834</v>
      </c>
      <c r="C603" s="28" t="s">
        <v>5154</v>
      </c>
      <c r="D603" s="27"/>
      <c r="E603" s="28"/>
      <c r="F603" s="28" t="s">
        <v>5027</v>
      </c>
      <c r="G603" s="28" t="s">
        <v>556</v>
      </c>
      <c r="H603" s="28" t="s">
        <v>530</v>
      </c>
      <c r="I603" s="28" t="s">
        <v>427</v>
      </c>
      <c r="J603" s="28" t="str">
        <f t="shared" si="11"/>
        <v>635</v>
      </c>
      <c r="K603" s="29">
        <v>5152004095</v>
      </c>
      <c r="L603" s="29">
        <v>0</v>
      </c>
      <c r="M603" s="28"/>
      <c r="N603" s="28"/>
      <c r="O603" s="28"/>
      <c r="P603" s="28"/>
      <c r="Q603" s="28"/>
      <c r="R603" s="28" t="s">
        <v>553</v>
      </c>
    </row>
    <row r="604" spans="1:18">
      <c r="A604" s="27">
        <v>44834</v>
      </c>
      <c r="B604" s="27">
        <v>44834</v>
      </c>
      <c r="C604" s="28" t="s">
        <v>5154</v>
      </c>
      <c r="D604" s="27"/>
      <c r="E604" s="28"/>
      <c r="F604" s="28" t="s">
        <v>5027</v>
      </c>
      <c r="G604" s="28" t="s">
        <v>556</v>
      </c>
      <c r="H604" s="28" t="s">
        <v>530</v>
      </c>
      <c r="I604" s="28" t="s">
        <v>436</v>
      </c>
      <c r="J604" s="28" t="str">
        <f t="shared" si="11"/>
        <v>635</v>
      </c>
      <c r="K604" s="29">
        <v>10311204</v>
      </c>
      <c r="L604" s="29">
        <v>0</v>
      </c>
      <c r="M604" s="28"/>
      <c r="N604" s="28"/>
      <c r="O604" s="28"/>
      <c r="P604" s="28"/>
      <c r="Q604" s="28"/>
      <c r="R604" s="28" t="s">
        <v>553</v>
      </c>
    </row>
    <row r="605" spans="1:18">
      <c r="A605" s="27">
        <v>44834</v>
      </c>
      <c r="B605" s="27">
        <v>44834</v>
      </c>
      <c r="C605" s="28" t="s">
        <v>5154</v>
      </c>
      <c r="D605" s="27"/>
      <c r="E605" s="28"/>
      <c r="F605" s="28" t="s">
        <v>5027</v>
      </c>
      <c r="G605" s="28" t="s">
        <v>556</v>
      </c>
      <c r="H605" s="28" t="s">
        <v>530</v>
      </c>
      <c r="I605" s="28" t="s">
        <v>417</v>
      </c>
      <c r="J605" s="28" t="str">
        <f t="shared" si="11"/>
        <v>635</v>
      </c>
      <c r="K605" s="29">
        <v>9304060855</v>
      </c>
      <c r="L605" s="29">
        <v>0</v>
      </c>
      <c r="M605" s="28"/>
      <c r="N605" s="28"/>
      <c r="O605" s="28"/>
      <c r="P605" s="28"/>
      <c r="Q605" s="28"/>
      <c r="R605" s="28" t="s">
        <v>553</v>
      </c>
    </row>
    <row r="606" spans="1:18">
      <c r="A606" s="27">
        <v>44834</v>
      </c>
      <c r="B606" s="27">
        <v>44834</v>
      </c>
      <c r="C606" s="28" t="s">
        <v>5154</v>
      </c>
      <c r="D606" s="27"/>
      <c r="E606" s="28"/>
      <c r="F606" s="28" t="s">
        <v>5027</v>
      </c>
      <c r="G606" s="28" t="s">
        <v>557</v>
      </c>
      <c r="H606" s="28" t="s">
        <v>530</v>
      </c>
      <c r="I606" s="28" t="s">
        <v>29</v>
      </c>
      <c r="J606" s="28" t="str">
        <f t="shared" si="11"/>
        <v>641</v>
      </c>
      <c r="K606" s="29">
        <v>716871798</v>
      </c>
      <c r="L606" s="29">
        <v>0</v>
      </c>
      <c r="M606" s="28"/>
      <c r="N606" s="28"/>
      <c r="O606" s="28"/>
      <c r="P606" s="28"/>
      <c r="Q606" s="28"/>
      <c r="R606" s="28" t="s">
        <v>553</v>
      </c>
    </row>
    <row r="607" spans="1:18">
      <c r="A607" s="27">
        <v>44834</v>
      </c>
      <c r="B607" s="27">
        <v>44834</v>
      </c>
      <c r="C607" s="28" t="s">
        <v>5154</v>
      </c>
      <c r="D607" s="27"/>
      <c r="E607" s="28"/>
      <c r="F607" s="28" t="s">
        <v>5027</v>
      </c>
      <c r="G607" s="28" t="s">
        <v>557</v>
      </c>
      <c r="H607" s="28" t="s">
        <v>530</v>
      </c>
      <c r="I607" s="28" t="s">
        <v>443</v>
      </c>
      <c r="J607" s="28" t="str">
        <f t="shared" si="11"/>
        <v>641</v>
      </c>
      <c r="K607" s="29">
        <v>53190000</v>
      </c>
      <c r="L607" s="29">
        <v>0</v>
      </c>
      <c r="M607" s="28"/>
      <c r="N607" s="28"/>
      <c r="O607" s="28"/>
      <c r="P607" s="28"/>
      <c r="Q607" s="28"/>
      <c r="R607" s="28" t="s">
        <v>553</v>
      </c>
    </row>
    <row r="608" spans="1:18">
      <c r="A608" s="27">
        <v>44834</v>
      </c>
      <c r="B608" s="27">
        <v>44834</v>
      </c>
      <c r="C608" s="28" t="s">
        <v>5154</v>
      </c>
      <c r="D608" s="27"/>
      <c r="E608" s="28"/>
      <c r="F608" s="28" t="s">
        <v>5027</v>
      </c>
      <c r="G608" s="28" t="s">
        <v>557</v>
      </c>
      <c r="H608" s="28" t="s">
        <v>530</v>
      </c>
      <c r="I608" s="28" t="s">
        <v>445</v>
      </c>
      <c r="J608" s="28" t="str">
        <f t="shared" si="11"/>
        <v>641</v>
      </c>
      <c r="K608" s="29">
        <v>18088719</v>
      </c>
      <c r="L608" s="29">
        <v>0</v>
      </c>
      <c r="M608" s="28"/>
      <c r="N608" s="28"/>
      <c r="O608" s="28"/>
      <c r="P608" s="28"/>
      <c r="Q608" s="28"/>
      <c r="R608" s="28" t="s">
        <v>553</v>
      </c>
    </row>
    <row r="609" spans="1:18">
      <c r="A609" s="27">
        <v>44834</v>
      </c>
      <c r="B609" s="27">
        <v>44834</v>
      </c>
      <c r="C609" s="28" t="s">
        <v>5154</v>
      </c>
      <c r="D609" s="27"/>
      <c r="E609" s="28"/>
      <c r="F609" s="28" t="s">
        <v>5027</v>
      </c>
      <c r="G609" s="28" t="s">
        <v>557</v>
      </c>
      <c r="H609" s="28" t="s">
        <v>530</v>
      </c>
      <c r="I609" s="28" t="s">
        <v>447</v>
      </c>
      <c r="J609" s="28" t="str">
        <f t="shared" si="11"/>
        <v>641</v>
      </c>
      <c r="K609" s="29">
        <v>13357166</v>
      </c>
      <c r="L609" s="29">
        <v>0</v>
      </c>
      <c r="M609" s="28"/>
      <c r="N609" s="28"/>
      <c r="O609" s="28"/>
      <c r="P609" s="28"/>
      <c r="Q609" s="28"/>
      <c r="R609" s="28" t="s">
        <v>553</v>
      </c>
    </row>
    <row r="610" spans="1:18">
      <c r="A610" s="27">
        <v>44834</v>
      </c>
      <c r="B610" s="27">
        <v>44834</v>
      </c>
      <c r="C610" s="28" t="s">
        <v>5154</v>
      </c>
      <c r="D610" s="27"/>
      <c r="E610" s="28"/>
      <c r="F610" s="28" t="s">
        <v>5027</v>
      </c>
      <c r="G610" s="28" t="s">
        <v>557</v>
      </c>
      <c r="H610" s="28" t="s">
        <v>530</v>
      </c>
      <c r="I610" s="28" t="s">
        <v>2546</v>
      </c>
      <c r="J610" s="28" t="str">
        <f t="shared" si="11"/>
        <v>641</v>
      </c>
      <c r="K610" s="29">
        <v>97496758</v>
      </c>
      <c r="L610" s="29">
        <v>0</v>
      </c>
      <c r="M610" s="28"/>
      <c r="N610" s="28"/>
      <c r="O610" s="28"/>
      <c r="P610" s="28"/>
      <c r="Q610" s="28"/>
      <c r="R610" s="28" t="s">
        <v>553</v>
      </c>
    </row>
    <row r="611" spans="1:18">
      <c r="A611" s="27">
        <v>44834</v>
      </c>
      <c r="B611" s="27">
        <v>44834</v>
      </c>
      <c r="C611" s="28" t="s">
        <v>5154</v>
      </c>
      <c r="D611" s="27"/>
      <c r="E611" s="28"/>
      <c r="F611" s="28" t="s">
        <v>5027</v>
      </c>
      <c r="G611" s="28" t="s">
        <v>557</v>
      </c>
      <c r="H611" s="28" t="s">
        <v>530</v>
      </c>
      <c r="I611" s="28" t="s">
        <v>46</v>
      </c>
      <c r="J611" s="28" t="str">
        <f t="shared" si="11"/>
        <v>641</v>
      </c>
      <c r="K611" s="29">
        <v>1105869611</v>
      </c>
      <c r="L611" s="29">
        <v>0</v>
      </c>
      <c r="M611" s="28"/>
      <c r="N611" s="28"/>
      <c r="O611" s="28"/>
      <c r="P611" s="28"/>
      <c r="Q611" s="28"/>
      <c r="R611" s="28" t="s">
        <v>553</v>
      </c>
    </row>
    <row r="612" spans="1:18">
      <c r="A612" s="27">
        <v>44834</v>
      </c>
      <c r="B612" s="27">
        <v>44834</v>
      </c>
      <c r="C612" s="28" t="s">
        <v>5154</v>
      </c>
      <c r="D612" s="27"/>
      <c r="E612" s="28"/>
      <c r="F612" s="28" t="s">
        <v>5027</v>
      </c>
      <c r="G612" s="28" t="s">
        <v>557</v>
      </c>
      <c r="H612" s="28" t="s">
        <v>530</v>
      </c>
      <c r="I612" s="28" t="s">
        <v>455</v>
      </c>
      <c r="J612" s="28" t="str">
        <f t="shared" si="11"/>
        <v>641</v>
      </c>
      <c r="K612" s="29">
        <v>6213722</v>
      </c>
      <c r="L612" s="29">
        <v>0</v>
      </c>
      <c r="M612" s="28"/>
      <c r="N612" s="28"/>
      <c r="O612" s="28"/>
      <c r="P612" s="28"/>
      <c r="Q612" s="28"/>
      <c r="R612" s="28" t="s">
        <v>553</v>
      </c>
    </row>
    <row r="613" spans="1:18">
      <c r="A613" s="27">
        <v>44834</v>
      </c>
      <c r="B613" s="27">
        <v>44834</v>
      </c>
      <c r="C613" s="28" t="s">
        <v>5154</v>
      </c>
      <c r="D613" s="27"/>
      <c r="E613" s="28"/>
      <c r="F613" s="28" t="s">
        <v>5027</v>
      </c>
      <c r="G613" s="28" t="s">
        <v>557</v>
      </c>
      <c r="H613" s="28" t="s">
        <v>530</v>
      </c>
      <c r="I613" s="28" t="s">
        <v>457</v>
      </c>
      <c r="J613" s="28" t="str">
        <f t="shared" si="11"/>
        <v>641</v>
      </c>
      <c r="K613" s="29">
        <v>96833</v>
      </c>
      <c r="L613" s="29">
        <v>0</v>
      </c>
      <c r="M613" s="28"/>
      <c r="N613" s="28"/>
      <c r="O613" s="28"/>
      <c r="P613" s="28"/>
      <c r="Q613" s="28"/>
      <c r="R613" s="28" t="s">
        <v>553</v>
      </c>
    </row>
    <row r="614" spans="1:18">
      <c r="A614" s="27">
        <v>44834</v>
      </c>
      <c r="B614" s="27">
        <v>44834</v>
      </c>
      <c r="C614" s="28" t="s">
        <v>5154</v>
      </c>
      <c r="D614" s="27"/>
      <c r="E614" s="28"/>
      <c r="F614" s="28" t="s">
        <v>5027</v>
      </c>
      <c r="G614" s="28" t="s">
        <v>557</v>
      </c>
      <c r="H614" s="28" t="s">
        <v>530</v>
      </c>
      <c r="I614" s="28" t="s">
        <v>2549</v>
      </c>
      <c r="J614" s="28" t="str">
        <f t="shared" si="11"/>
        <v>641</v>
      </c>
      <c r="K614" s="29">
        <v>2276471</v>
      </c>
      <c r="L614" s="29">
        <v>0</v>
      </c>
      <c r="M614" s="28"/>
      <c r="N614" s="28"/>
      <c r="O614" s="28"/>
      <c r="P614" s="28"/>
      <c r="Q614" s="28"/>
      <c r="R614" s="28" t="s">
        <v>553</v>
      </c>
    </row>
    <row r="615" spans="1:18">
      <c r="A615" s="27">
        <v>44834</v>
      </c>
      <c r="B615" s="27">
        <v>44834</v>
      </c>
      <c r="C615" s="28" t="s">
        <v>5154</v>
      </c>
      <c r="D615" s="27"/>
      <c r="E615" s="28"/>
      <c r="F615" s="28" t="s">
        <v>5027</v>
      </c>
      <c r="G615" s="28" t="s">
        <v>557</v>
      </c>
      <c r="H615" s="28" t="s">
        <v>530</v>
      </c>
      <c r="I615" s="28" t="s">
        <v>461</v>
      </c>
      <c r="J615" s="28" t="str">
        <f t="shared" si="11"/>
        <v>641</v>
      </c>
      <c r="K615" s="29">
        <v>44191993</v>
      </c>
      <c r="L615" s="29">
        <v>0</v>
      </c>
      <c r="M615" s="28"/>
      <c r="N615" s="28"/>
      <c r="O615" s="28"/>
      <c r="P615" s="28"/>
      <c r="Q615" s="28"/>
      <c r="R615" s="28" t="s">
        <v>553</v>
      </c>
    </row>
    <row r="616" spans="1:18">
      <c r="A616" s="27">
        <v>44834</v>
      </c>
      <c r="B616" s="27">
        <v>44834</v>
      </c>
      <c r="C616" s="28" t="s">
        <v>5154</v>
      </c>
      <c r="D616" s="27"/>
      <c r="E616" s="28"/>
      <c r="F616" s="28" t="s">
        <v>5027</v>
      </c>
      <c r="G616" s="28" t="s">
        <v>557</v>
      </c>
      <c r="H616" s="28" t="s">
        <v>530</v>
      </c>
      <c r="I616" s="28" t="s">
        <v>463</v>
      </c>
      <c r="J616" s="28" t="str">
        <f t="shared" si="11"/>
        <v>641</v>
      </c>
      <c r="K616" s="29">
        <v>22965277</v>
      </c>
      <c r="L616" s="29">
        <v>0</v>
      </c>
      <c r="M616" s="28"/>
      <c r="N616" s="28"/>
      <c r="O616" s="28"/>
      <c r="P616" s="28"/>
      <c r="Q616" s="28"/>
      <c r="R616" s="28" t="s">
        <v>553</v>
      </c>
    </row>
    <row r="617" spans="1:18">
      <c r="A617" s="27">
        <v>44834</v>
      </c>
      <c r="B617" s="27">
        <v>44834</v>
      </c>
      <c r="C617" s="28" t="s">
        <v>5154</v>
      </c>
      <c r="D617" s="27"/>
      <c r="E617" s="28"/>
      <c r="F617" s="28" t="s">
        <v>5027</v>
      </c>
      <c r="G617" s="28" t="s">
        <v>557</v>
      </c>
      <c r="H617" s="28" t="s">
        <v>530</v>
      </c>
      <c r="I617" s="28" t="s">
        <v>468</v>
      </c>
      <c r="J617" s="28" t="str">
        <f t="shared" si="11"/>
        <v>641</v>
      </c>
      <c r="K617" s="29">
        <v>119967891</v>
      </c>
      <c r="L617" s="29">
        <v>0</v>
      </c>
      <c r="M617" s="28"/>
      <c r="N617" s="28"/>
      <c r="O617" s="28"/>
      <c r="P617" s="28"/>
      <c r="Q617" s="28"/>
      <c r="R617" s="28" t="s">
        <v>553</v>
      </c>
    </row>
    <row r="618" spans="1:18">
      <c r="A618" s="27">
        <v>44834</v>
      </c>
      <c r="B618" s="27">
        <v>44834</v>
      </c>
      <c r="C618" s="28" t="s">
        <v>5154</v>
      </c>
      <c r="D618" s="27"/>
      <c r="E618" s="28"/>
      <c r="F618" s="28" t="s">
        <v>5027</v>
      </c>
      <c r="G618" s="28" t="s">
        <v>558</v>
      </c>
      <c r="H618" s="28" t="s">
        <v>530</v>
      </c>
      <c r="I618" s="28" t="s">
        <v>54</v>
      </c>
      <c r="J618" s="28" t="str">
        <f t="shared" si="11"/>
        <v>642</v>
      </c>
      <c r="K618" s="29">
        <v>0</v>
      </c>
      <c r="L618" s="29">
        <v>7861805</v>
      </c>
      <c r="M618" s="28"/>
      <c r="N618" s="28"/>
      <c r="O618" s="28"/>
      <c r="P618" s="28"/>
      <c r="Q618" s="28"/>
      <c r="R618" s="28" t="s">
        <v>553</v>
      </c>
    </row>
    <row r="619" spans="1:18">
      <c r="A619" s="27">
        <v>44834</v>
      </c>
      <c r="B619" s="27">
        <v>44834</v>
      </c>
      <c r="C619" s="28" t="s">
        <v>5154</v>
      </c>
      <c r="D619" s="27"/>
      <c r="E619" s="28"/>
      <c r="F619" s="28" t="s">
        <v>5027</v>
      </c>
      <c r="G619" s="28" t="s">
        <v>558</v>
      </c>
      <c r="H619" s="28" t="s">
        <v>530</v>
      </c>
      <c r="I619" s="28" t="s">
        <v>519</v>
      </c>
      <c r="J619" s="28" t="str">
        <f t="shared" si="11"/>
        <v>642</v>
      </c>
      <c r="K619" s="29">
        <v>0</v>
      </c>
      <c r="L619" s="29">
        <v>89427</v>
      </c>
      <c r="M619" s="28"/>
      <c r="N619" s="28"/>
      <c r="O619" s="28"/>
      <c r="P619" s="28"/>
      <c r="Q619" s="28"/>
      <c r="R619" s="28" t="s">
        <v>553</v>
      </c>
    </row>
    <row r="620" spans="1:18">
      <c r="A620" s="27">
        <v>44834</v>
      </c>
      <c r="B620" s="27">
        <v>44834</v>
      </c>
      <c r="C620" s="28" t="s">
        <v>5154</v>
      </c>
      <c r="D620" s="27"/>
      <c r="E620" s="28"/>
      <c r="F620" s="28" t="s">
        <v>5027</v>
      </c>
      <c r="G620" s="28" t="s">
        <v>558</v>
      </c>
      <c r="H620" s="28" t="s">
        <v>530</v>
      </c>
      <c r="I620" s="28" t="s">
        <v>525</v>
      </c>
      <c r="J620" s="28" t="str">
        <f t="shared" si="11"/>
        <v>642</v>
      </c>
      <c r="K620" s="29">
        <v>0</v>
      </c>
      <c r="L620" s="29">
        <v>30146175</v>
      </c>
      <c r="M620" s="28"/>
      <c r="N620" s="28"/>
      <c r="O620" s="28"/>
      <c r="P620" s="28"/>
      <c r="Q620" s="28"/>
      <c r="R620" s="28" t="s">
        <v>553</v>
      </c>
    </row>
    <row r="621" spans="1:18">
      <c r="A621" s="27">
        <v>44834</v>
      </c>
      <c r="B621" s="27">
        <v>44834</v>
      </c>
      <c r="C621" s="28" t="s">
        <v>5154</v>
      </c>
      <c r="D621" s="27"/>
      <c r="E621" s="28"/>
      <c r="F621" s="28" t="s">
        <v>5027</v>
      </c>
      <c r="G621" s="28" t="s">
        <v>558</v>
      </c>
      <c r="H621" s="28" t="s">
        <v>530</v>
      </c>
      <c r="I621" s="28" t="s">
        <v>526</v>
      </c>
      <c r="J621" s="28" t="str">
        <f t="shared" si="11"/>
        <v>642</v>
      </c>
      <c r="K621" s="29">
        <v>304500</v>
      </c>
      <c r="L621" s="29">
        <v>0</v>
      </c>
      <c r="M621" s="28"/>
      <c r="N621" s="28"/>
      <c r="O621" s="28"/>
      <c r="P621" s="28"/>
      <c r="Q621" s="28"/>
      <c r="R621" s="28" t="s">
        <v>553</v>
      </c>
    </row>
    <row r="622" spans="1:18">
      <c r="A622" s="27">
        <v>44834</v>
      </c>
      <c r="B622" s="27">
        <v>44834</v>
      </c>
      <c r="C622" s="28" t="s">
        <v>5154</v>
      </c>
      <c r="D622" s="27"/>
      <c r="E622" s="28"/>
      <c r="F622" s="28" t="s">
        <v>5027</v>
      </c>
      <c r="G622" s="28" t="s">
        <v>558</v>
      </c>
      <c r="H622" s="28" t="s">
        <v>530</v>
      </c>
      <c r="I622" s="28" t="s">
        <v>2592</v>
      </c>
      <c r="J622" s="28" t="str">
        <f t="shared" si="11"/>
        <v>642</v>
      </c>
      <c r="K622" s="29">
        <v>409300</v>
      </c>
      <c r="L622" s="29">
        <v>0</v>
      </c>
      <c r="M622" s="28"/>
      <c r="N622" s="28"/>
      <c r="O622" s="28"/>
      <c r="P622" s="28"/>
      <c r="Q622" s="28"/>
      <c r="R622" s="28" t="s">
        <v>553</v>
      </c>
    </row>
    <row r="623" spans="1:18">
      <c r="A623" s="27">
        <v>44834</v>
      </c>
      <c r="B623" s="27">
        <v>44834</v>
      </c>
      <c r="C623" s="28" t="s">
        <v>5154</v>
      </c>
      <c r="D623" s="27"/>
      <c r="E623" s="28"/>
      <c r="F623" s="28" t="s">
        <v>5027</v>
      </c>
      <c r="G623" s="28" t="s">
        <v>558</v>
      </c>
      <c r="H623" s="28" t="s">
        <v>530</v>
      </c>
      <c r="I623" s="28" t="s">
        <v>520</v>
      </c>
      <c r="J623" s="28" t="str">
        <f t="shared" si="11"/>
        <v>642</v>
      </c>
      <c r="K623" s="29">
        <v>220018000</v>
      </c>
      <c r="L623" s="29">
        <v>0</v>
      </c>
      <c r="M623" s="28"/>
      <c r="N623" s="28"/>
      <c r="O623" s="28"/>
      <c r="P623" s="28"/>
      <c r="Q623" s="28"/>
      <c r="R623" s="28" t="s">
        <v>553</v>
      </c>
    </row>
    <row r="624" spans="1:18">
      <c r="A624" s="27">
        <v>44834</v>
      </c>
      <c r="B624" s="27">
        <v>44834</v>
      </c>
      <c r="C624" s="28" t="s">
        <v>5154</v>
      </c>
      <c r="D624" s="27"/>
      <c r="E624" s="28"/>
      <c r="F624" s="28" t="s">
        <v>5027</v>
      </c>
      <c r="G624" s="28" t="s">
        <v>558</v>
      </c>
      <c r="H624" s="28" t="s">
        <v>530</v>
      </c>
      <c r="I624" s="28" t="s">
        <v>523</v>
      </c>
      <c r="J624" s="28" t="str">
        <f t="shared" si="11"/>
        <v>642</v>
      </c>
      <c r="K624" s="29">
        <v>6205370</v>
      </c>
      <c r="L624" s="29">
        <v>0</v>
      </c>
      <c r="M624" s="28"/>
      <c r="N624" s="28"/>
      <c r="O624" s="28"/>
      <c r="P624" s="28"/>
      <c r="Q624" s="28"/>
      <c r="R624" s="28" t="s">
        <v>553</v>
      </c>
    </row>
    <row r="625" spans="1:18">
      <c r="A625" s="27">
        <v>44834</v>
      </c>
      <c r="B625" s="27">
        <v>44834</v>
      </c>
      <c r="C625" s="28" t="s">
        <v>5154</v>
      </c>
      <c r="D625" s="27"/>
      <c r="E625" s="28"/>
      <c r="F625" s="28" t="s">
        <v>5027</v>
      </c>
      <c r="G625" s="28" t="s">
        <v>558</v>
      </c>
      <c r="H625" s="28" t="s">
        <v>530</v>
      </c>
      <c r="I625" s="28" t="s">
        <v>488</v>
      </c>
      <c r="J625" s="28" t="str">
        <f t="shared" si="11"/>
        <v>642</v>
      </c>
      <c r="K625" s="29">
        <v>23239224</v>
      </c>
      <c r="L625" s="29">
        <v>0</v>
      </c>
      <c r="M625" s="28"/>
      <c r="N625" s="28"/>
      <c r="O625" s="28"/>
      <c r="P625" s="28"/>
      <c r="Q625" s="28"/>
      <c r="R625" s="28" t="s">
        <v>553</v>
      </c>
    </row>
    <row r="626" spans="1:18">
      <c r="A626" s="27">
        <v>44834</v>
      </c>
      <c r="B626" s="27">
        <v>44834</v>
      </c>
      <c r="C626" s="28" t="s">
        <v>5154</v>
      </c>
      <c r="D626" s="27"/>
      <c r="E626" s="28"/>
      <c r="F626" s="28" t="s">
        <v>5027</v>
      </c>
      <c r="G626" s="28" t="s">
        <v>558</v>
      </c>
      <c r="H626" s="28" t="s">
        <v>530</v>
      </c>
      <c r="I626" s="28" t="s">
        <v>490</v>
      </c>
      <c r="J626" s="28" t="str">
        <f t="shared" si="11"/>
        <v>642</v>
      </c>
      <c r="K626" s="29">
        <v>18738481</v>
      </c>
      <c r="L626" s="29">
        <v>0</v>
      </c>
      <c r="M626" s="28"/>
      <c r="N626" s="28"/>
      <c r="O626" s="28"/>
      <c r="P626" s="28"/>
      <c r="Q626" s="28"/>
      <c r="R626" s="28" t="s">
        <v>553</v>
      </c>
    </row>
    <row r="627" spans="1:18">
      <c r="A627" s="27">
        <v>44834</v>
      </c>
      <c r="B627" s="27">
        <v>44834</v>
      </c>
      <c r="C627" s="28" t="s">
        <v>5154</v>
      </c>
      <c r="D627" s="27"/>
      <c r="E627" s="28"/>
      <c r="F627" s="28" t="s">
        <v>5027</v>
      </c>
      <c r="G627" s="28" t="s">
        <v>558</v>
      </c>
      <c r="H627" s="28" t="s">
        <v>530</v>
      </c>
      <c r="I627" s="28" t="s">
        <v>492</v>
      </c>
      <c r="J627" s="28" t="str">
        <f t="shared" si="11"/>
        <v>642</v>
      </c>
      <c r="K627" s="29">
        <v>16735148</v>
      </c>
      <c r="L627" s="29">
        <v>0</v>
      </c>
      <c r="M627" s="28"/>
      <c r="N627" s="28"/>
      <c r="O627" s="28"/>
      <c r="P627" s="28"/>
      <c r="Q627" s="28"/>
      <c r="R627" s="28" t="s">
        <v>553</v>
      </c>
    </row>
    <row r="628" spans="1:18">
      <c r="A628" s="27">
        <v>44834</v>
      </c>
      <c r="B628" s="27">
        <v>44834</v>
      </c>
      <c r="C628" s="28" t="s">
        <v>5154</v>
      </c>
      <c r="D628" s="27"/>
      <c r="E628" s="28"/>
      <c r="F628" s="28" t="s">
        <v>5027</v>
      </c>
      <c r="G628" s="28" t="s">
        <v>558</v>
      </c>
      <c r="H628" s="28" t="s">
        <v>530</v>
      </c>
      <c r="I628" s="28" t="s">
        <v>494</v>
      </c>
      <c r="J628" s="28" t="str">
        <f t="shared" si="11"/>
        <v>642</v>
      </c>
      <c r="K628" s="29">
        <v>68877222</v>
      </c>
      <c r="L628" s="29">
        <v>0</v>
      </c>
      <c r="M628" s="28"/>
      <c r="N628" s="28"/>
      <c r="O628" s="28"/>
      <c r="P628" s="28"/>
      <c r="Q628" s="28"/>
      <c r="R628" s="28" t="s">
        <v>553</v>
      </c>
    </row>
    <row r="629" spans="1:18">
      <c r="A629" s="27">
        <v>44834</v>
      </c>
      <c r="B629" s="27">
        <v>44834</v>
      </c>
      <c r="C629" s="28" t="s">
        <v>5154</v>
      </c>
      <c r="D629" s="27"/>
      <c r="E629" s="28"/>
      <c r="F629" s="28" t="s">
        <v>5027</v>
      </c>
      <c r="G629" s="28" t="s">
        <v>558</v>
      </c>
      <c r="H629" s="28" t="s">
        <v>530</v>
      </c>
      <c r="I629" s="28" t="s">
        <v>2577</v>
      </c>
      <c r="J629" s="28" t="str">
        <f t="shared" si="11"/>
        <v>642</v>
      </c>
      <c r="K629" s="29">
        <v>1388888</v>
      </c>
      <c r="L629" s="29">
        <v>0</v>
      </c>
      <c r="M629" s="28"/>
      <c r="N629" s="28"/>
      <c r="O629" s="28"/>
      <c r="P629" s="28"/>
      <c r="Q629" s="28"/>
      <c r="R629" s="28" t="s">
        <v>553</v>
      </c>
    </row>
    <row r="630" spans="1:18">
      <c r="A630" s="27">
        <v>44834</v>
      </c>
      <c r="B630" s="27">
        <v>44834</v>
      </c>
      <c r="C630" s="28" t="s">
        <v>5154</v>
      </c>
      <c r="D630" s="27"/>
      <c r="E630" s="28"/>
      <c r="F630" s="28" t="s">
        <v>5027</v>
      </c>
      <c r="G630" s="28" t="s">
        <v>558</v>
      </c>
      <c r="H630" s="28" t="s">
        <v>530</v>
      </c>
      <c r="I630" s="28" t="s">
        <v>498</v>
      </c>
      <c r="J630" s="28" t="str">
        <f t="shared" si="11"/>
        <v>642</v>
      </c>
      <c r="K630" s="29">
        <v>3000000</v>
      </c>
      <c r="L630" s="29">
        <v>0</v>
      </c>
      <c r="M630" s="28"/>
      <c r="N630" s="28"/>
      <c r="O630" s="28"/>
      <c r="P630" s="28"/>
      <c r="Q630" s="28"/>
      <c r="R630" s="28" t="s">
        <v>553</v>
      </c>
    </row>
    <row r="631" spans="1:18">
      <c r="A631" s="27">
        <v>44834</v>
      </c>
      <c r="B631" s="27">
        <v>44834</v>
      </c>
      <c r="C631" s="28" t="s">
        <v>5154</v>
      </c>
      <c r="D631" s="27"/>
      <c r="E631" s="28"/>
      <c r="F631" s="28" t="s">
        <v>5027</v>
      </c>
      <c r="G631" s="28" t="s">
        <v>558</v>
      </c>
      <c r="H631" s="28" t="s">
        <v>530</v>
      </c>
      <c r="I631" s="28" t="s">
        <v>500</v>
      </c>
      <c r="J631" s="28" t="str">
        <f t="shared" si="11"/>
        <v>642</v>
      </c>
      <c r="K631" s="29">
        <v>12000000</v>
      </c>
      <c r="L631" s="29">
        <v>0</v>
      </c>
      <c r="M631" s="28"/>
      <c r="N631" s="28"/>
      <c r="O631" s="28"/>
      <c r="P631" s="28"/>
      <c r="Q631" s="28"/>
      <c r="R631" s="28" t="s">
        <v>553</v>
      </c>
    </row>
    <row r="632" spans="1:18">
      <c r="A632" s="27">
        <v>44834</v>
      </c>
      <c r="B632" s="27">
        <v>44834</v>
      </c>
      <c r="C632" s="28" t="s">
        <v>5154</v>
      </c>
      <c r="D632" s="27"/>
      <c r="E632" s="28"/>
      <c r="F632" s="28" t="s">
        <v>5027</v>
      </c>
      <c r="G632" s="28" t="s">
        <v>558</v>
      </c>
      <c r="H632" s="28" t="s">
        <v>530</v>
      </c>
      <c r="I632" s="28" t="s">
        <v>502</v>
      </c>
      <c r="J632" s="28" t="str">
        <f t="shared" si="11"/>
        <v>642</v>
      </c>
      <c r="K632" s="29">
        <v>36060606</v>
      </c>
      <c r="L632" s="29">
        <v>0</v>
      </c>
      <c r="M632" s="28"/>
      <c r="N632" s="28"/>
      <c r="O632" s="28"/>
      <c r="P632" s="28"/>
      <c r="Q632" s="28"/>
      <c r="R632" s="28" t="s">
        <v>553</v>
      </c>
    </row>
    <row r="633" spans="1:18">
      <c r="A633" s="27">
        <v>44834</v>
      </c>
      <c r="B633" s="27">
        <v>44834</v>
      </c>
      <c r="C633" s="28" t="s">
        <v>5154</v>
      </c>
      <c r="D633" s="27"/>
      <c r="E633" s="28"/>
      <c r="F633" s="28" t="s">
        <v>5027</v>
      </c>
      <c r="G633" s="28" t="s">
        <v>558</v>
      </c>
      <c r="H633" s="28" t="s">
        <v>530</v>
      </c>
      <c r="I633" s="28" t="s">
        <v>1241</v>
      </c>
      <c r="J633" s="28" t="str">
        <f t="shared" si="11"/>
        <v>642</v>
      </c>
      <c r="K633" s="29">
        <v>4539481</v>
      </c>
      <c r="L633" s="29">
        <v>0</v>
      </c>
      <c r="M633" s="28"/>
      <c r="N633" s="28"/>
      <c r="O633" s="28"/>
      <c r="P633" s="28"/>
      <c r="Q633" s="28"/>
      <c r="R633" s="28" t="s">
        <v>553</v>
      </c>
    </row>
    <row r="634" spans="1:18">
      <c r="A634" s="27">
        <v>44834</v>
      </c>
      <c r="B634" s="27">
        <v>44834</v>
      </c>
      <c r="C634" s="28" t="s">
        <v>5154</v>
      </c>
      <c r="D634" s="27"/>
      <c r="E634" s="28"/>
      <c r="F634" s="28" t="s">
        <v>5027</v>
      </c>
      <c r="G634" s="28" t="s">
        <v>558</v>
      </c>
      <c r="H634" s="28" t="s">
        <v>530</v>
      </c>
      <c r="I634" s="28" t="s">
        <v>504</v>
      </c>
      <c r="J634" s="28" t="str">
        <f t="shared" si="11"/>
        <v>642</v>
      </c>
      <c r="K634" s="29">
        <v>74146358</v>
      </c>
      <c r="L634" s="29">
        <v>0</v>
      </c>
      <c r="M634" s="28"/>
      <c r="N634" s="28"/>
      <c r="O634" s="28"/>
      <c r="P634" s="28"/>
      <c r="Q634" s="28"/>
      <c r="R634" s="28" t="s">
        <v>553</v>
      </c>
    </row>
    <row r="635" spans="1:18">
      <c r="A635" s="27">
        <v>44834</v>
      </c>
      <c r="B635" s="27">
        <v>44834</v>
      </c>
      <c r="C635" s="28" t="s">
        <v>5154</v>
      </c>
      <c r="D635" s="27"/>
      <c r="E635" s="28"/>
      <c r="F635" s="28" t="s">
        <v>5027</v>
      </c>
      <c r="G635" s="28" t="s">
        <v>558</v>
      </c>
      <c r="H635" s="28" t="s">
        <v>530</v>
      </c>
      <c r="I635" s="28" t="s">
        <v>50</v>
      </c>
      <c r="J635" s="28" t="str">
        <f t="shared" si="11"/>
        <v>642</v>
      </c>
      <c r="K635" s="29">
        <v>13608182</v>
      </c>
      <c r="L635" s="29">
        <v>0</v>
      </c>
      <c r="M635" s="28"/>
      <c r="N635" s="28"/>
      <c r="O635" s="28"/>
      <c r="P635" s="28"/>
      <c r="Q635" s="28"/>
      <c r="R635" s="28" t="s">
        <v>553</v>
      </c>
    </row>
    <row r="636" spans="1:18">
      <c r="A636" s="27">
        <v>44834</v>
      </c>
      <c r="B636" s="27">
        <v>44834</v>
      </c>
      <c r="C636" s="28" t="s">
        <v>5154</v>
      </c>
      <c r="D636" s="27"/>
      <c r="E636" s="28"/>
      <c r="F636" s="28" t="s">
        <v>5027</v>
      </c>
      <c r="G636" s="28" t="s">
        <v>558</v>
      </c>
      <c r="H636" s="28" t="s">
        <v>530</v>
      </c>
      <c r="I636" s="28" t="s">
        <v>507</v>
      </c>
      <c r="J636" s="28" t="str">
        <f t="shared" si="11"/>
        <v>642</v>
      </c>
      <c r="K636" s="29">
        <v>280000</v>
      </c>
      <c r="L636" s="29">
        <v>0</v>
      </c>
      <c r="M636" s="28"/>
      <c r="N636" s="28"/>
      <c r="O636" s="28"/>
      <c r="P636" s="28"/>
      <c r="Q636" s="28"/>
      <c r="R636" s="28" t="s">
        <v>553</v>
      </c>
    </row>
    <row r="637" spans="1:18">
      <c r="A637" s="27">
        <v>44834</v>
      </c>
      <c r="B637" s="27">
        <v>44834</v>
      </c>
      <c r="C637" s="28" t="s">
        <v>5154</v>
      </c>
      <c r="D637" s="27"/>
      <c r="E637" s="28"/>
      <c r="F637" s="28" t="s">
        <v>5027</v>
      </c>
      <c r="G637" s="28" t="s">
        <v>558</v>
      </c>
      <c r="H637" s="28" t="s">
        <v>530</v>
      </c>
      <c r="I637" s="28" t="s">
        <v>509</v>
      </c>
      <c r="J637" s="28" t="str">
        <f t="shared" si="11"/>
        <v>642</v>
      </c>
      <c r="K637" s="29">
        <v>11150000</v>
      </c>
      <c r="L637" s="29">
        <v>0</v>
      </c>
      <c r="M637" s="28"/>
      <c r="N637" s="28"/>
      <c r="O637" s="28"/>
      <c r="P637" s="28"/>
      <c r="Q637" s="28"/>
      <c r="R637" s="28" t="s">
        <v>553</v>
      </c>
    </row>
    <row r="638" spans="1:18">
      <c r="A638" s="27">
        <v>44834</v>
      </c>
      <c r="B638" s="27">
        <v>44834</v>
      </c>
      <c r="C638" s="28" t="s">
        <v>5154</v>
      </c>
      <c r="D638" s="27"/>
      <c r="E638" s="28"/>
      <c r="F638" s="28" t="s">
        <v>5027</v>
      </c>
      <c r="G638" s="28" t="s">
        <v>558</v>
      </c>
      <c r="H638" s="28" t="s">
        <v>530</v>
      </c>
      <c r="I638" s="28" t="s">
        <v>511</v>
      </c>
      <c r="J638" s="28" t="str">
        <f t="shared" si="11"/>
        <v>642</v>
      </c>
      <c r="K638" s="29">
        <v>44752953</v>
      </c>
      <c r="L638" s="29">
        <v>0</v>
      </c>
      <c r="M638" s="28"/>
      <c r="N638" s="28"/>
      <c r="O638" s="28"/>
      <c r="P638" s="28"/>
      <c r="Q638" s="28"/>
      <c r="R638" s="28" t="s">
        <v>553</v>
      </c>
    </row>
    <row r="639" spans="1:18">
      <c r="A639" s="27">
        <v>44834</v>
      </c>
      <c r="B639" s="27">
        <v>44834</v>
      </c>
      <c r="C639" s="28" t="s">
        <v>5154</v>
      </c>
      <c r="D639" s="27"/>
      <c r="E639" s="28"/>
      <c r="F639" s="28" t="s">
        <v>5027</v>
      </c>
      <c r="G639" s="28" t="s">
        <v>558</v>
      </c>
      <c r="H639" s="28" t="s">
        <v>530</v>
      </c>
      <c r="I639" s="28" t="s">
        <v>512</v>
      </c>
      <c r="J639" s="28" t="str">
        <f t="shared" si="11"/>
        <v>642</v>
      </c>
      <c r="K639" s="29">
        <v>2128303</v>
      </c>
      <c r="L639" s="29">
        <v>0</v>
      </c>
      <c r="M639" s="28"/>
      <c r="N639" s="28"/>
      <c r="O639" s="28"/>
      <c r="P639" s="28"/>
      <c r="Q639" s="28"/>
      <c r="R639" s="28" t="s">
        <v>553</v>
      </c>
    </row>
    <row r="640" spans="1:18">
      <c r="A640" s="27">
        <v>44834</v>
      </c>
      <c r="B640" s="27">
        <v>44834</v>
      </c>
      <c r="C640" s="28" t="s">
        <v>5154</v>
      </c>
      <c r="D640" s="27"/>
      <c r="E640" s="28"/>
      <c r="F640" s="28" t="s">
        <v>5027</v>
      </c>
      <c r="G640" s="28" t="s">
        <v>558</v>
      </c>
      <c r="H640" s="28" t="s">
        <v>530</v>
      </c>
      <c r="I640" s="28" t="s">
        <v>514</v>
      </c>
      <c r="J640" s="28" t="str">
        <f t="shared" si="11"/>
        <v>642</v>
      </c>
      <c r="K640" s="29">
        <v>124364925</v>
      </c>
      <c r="L640" s="29">
        <v>0</v>
      </c>
      <c r="M640" s="28"/>
      <c r="N640" s="28"/>
      <c r="O640" s="28"/>
      <c r="P640" s="28"/>
      <c r="Q640" s="28"/>
      <c r="R640" s="28" t="s">
        <v>553</v>
      </c>
    </row>
    <row r="641" spans="1:18">
      <c r="A641" s="27">
        <v>44834</v>
      </c>
      <c r="B641" s="27">
        <v>44834</v>
      </c>
      <c r="C641" s="28" t="s">
        <v>5154</v>
      </c>
      <c r="D641" s="27"/>
      <c r="E641" s="28"/>
      <c r="F641" s="28" t="s">
        <v>5027</v>
      </c>
      <c r="G641" s="28" t="s">
        <v>558</v>
      </c>
      <c r="H641" s="28" t="s">
        <v>530</v>
      </c>
      <c r="I641" s="28" t="s">
        <v>515</v>
      </c>
      <c r="J641" s="28" t="str">
        <f t="shared" si="11"/>
        <v>642</v>
      </c>
      <c r="K641" s="29">
        <v>20396858</v>
      </c>
      <c r="L641" s="29">
        <v>0</v>
      </c>
      <c r="M641" s="28"/>
      <c r="N641" s="28"/>
      <c r="O641" s="28"/>
      <c r="P641" s="28"/>
      <c r="Q641" s="28"/>
      <c r="R641" s="28" t="s">
        <v>553</v>
      </c>
    </row>
    <row r="642" spans="1:18">
      <c r="A642" s="27">
        <v>44834</v>
      </c>
      <c r="B642" s="27">
        <v>44834</v>
      </c>
      <c r="C642" s="28" t="s">
        <v>5154</v>
      </c>
      <c r="D642" s="27"/>
      <c r="E642" s="28"/>
      <c r="F642" s="28" t="s">
        <v>5027</v>
      </c>
      <c r="G642" s="28" t="s">
        <v>558</v>
      </c>
      <c r="H642" s="28" t="s">
        <v>530</v>
      </c>
      <c r="I642" s="28" t="s">
        <v>517</v>
      </c>
      <c r="J642" s="28" t="str">
        <f t="shared" si="11"/>
        <v>642</v>
      </c>
      <c r="K642" s="29">
        <v>11010828</v>
      </c>
      <c r="L642" s="29">
        <v>0</v>
      </c>
      <c r="M642" s="28"/>
      <c r="N642" s="28"/>
      <c r="O642" s="28"/>
      <c r="P642" s="28"/>
      <c r="Q642" s="28"/>
      <c r="R642" s="28" t="s">
        <v>553</v>
      </c>
    </row>
    <row r="643" spans="1:18">
      <c r="A643" s="27">
        <v>44834</v>
      </c>
      <c r="B643" s="27">
        <v>44834</v>
      </c>
      <c r="C643" s="28" t="s">
        <v>5154</v>
      </c>
      <c r="D643" s="27"/>
      <c r="E643" s="28"/>
      <c r="F643" s="28" t="s">
        <v>5027</v>
      </c>
      <c r="G643" s="28" t="s">
        <v>558</v>
      </c>
      <c r="H643" s="28" t="s">
        <v>530</v>
      </c>
      <c r="I643" s="28" t="s">
        <v>26</v>
      </c>
      <c r="J643" s="28" t="str">
        <f t="shared" si="11"/>
        <v>642</v>
      </c>
      <c r="K643" s="29">
        <v>813369792</v>
      </c>
      <c r="L643" s="29">
        <v>0</v>
      </c>
      <c r="M643" s="28"/>
      <c r="N643" s="28"/>
      <c r="O643" s="28"/>
      <c r="P643" s="28"/>
      <c r="Q643" s="28"/>
      <c r="R643" s="28" t="s">
        <v>553</v>
      </c>
    </row>
    <row r="644" spans="1:18">
      <c r="A644" s="27">
        <v>44834</v>
      </c>
      <c r="B644" s="27">
        <v>44834</v>
      </c>
      <c r="C644" s="28" t="s">
        <v>5154</v>
      </c>
      <c r="D644" s="27"/>
      <c r="E644" s="28"/>
      <c r="F644" s="28" t="s">
        <v>5027</v>
      </c>
      <c r="G644" s="28" t="s">
        <v>558</v>
      </c>
      <c r="H644" s="28" t="s">
        <v>530</v>
      </c>
      <c r="I644" s="28" t="s">
        <v>476</v>
      </c>
      <c r="J644" s="28" t="str">
        <f t="shared" ref="J644:J707" si="12">LEFT(I644,3)</f>
        <v>642</v>
      </c>
      <c r="K644" s="29">
        <v>54774000</v>
      </c>
      <c r="L644" s="29">
        <v>0</v>
      </c>
      <c r="M644" s="28"/>
      <c r="N644" s="28"/>
      <c r="O644" s="28"/>
      <c r="P644" s="28"/>
      <c r="Q644" s="28"/>
      <c r="R644" s="28" t="s">
        <v>553</v>
      </c>
    </row>
    <row r="645" spans="1:18">
      <c r="A645" s="27">
        <v>44834</v>
      </c>
      <c r="B645" s="27">
        <v>44834</v>
      </c>
      <c r="C645" s="28" t="s">
        <v>5154</v>
      </c>
      <c r="D645" s="27"/>
      <c r="E645" s="28"/>
      <c r="F645" s="28" t="s">
        <v>5027</v>
      </c>
      <c r="G645" s="28" t="s">
        <v>558</v>
      </c>
      <c r="H645" s="28" t="s">
        <v>530</v>
      </c>
      <c r="I645" s="28" t="s">
        <v>34</v>
      </c>
      <c r="J645" s="28" t="str">
        <f t="shared" si="12"/>
        <v>642</v>
      </c>
      <c r="K645" s="29">
        <v>270105720</v>
      </c>
      <c r="L645" s="29">
        <v>0</v>
      </c>
      <c r="M645" s="28"/>
      <c r="N645" s="28"/>
      <c r="O645" s="28"/>
      <c r="P645" s="28"/>
      <c r="Q645" s="28"/>
      <c r="R645" s="28" t="s">
        <v>553</v>
      </c>
    </row>
    <row r="646" spans="1:18">
      <c r="A646" s="27">
        <v>44834</v>
      </c>
      <c r="B646" s="27">
        <v>44834</v>
      </c>
      <c r="C646" s="28" t="s">
        <v>5154</v>
      </c>
      <c r="D646" s="27"/>
      <c r="E646" s="28"/>
      <c r="F646" s="28" t="s">
        <v>5027</v>
      </c>
      <c r="G646" s="28" t="s">
        <v>558</v>
      </c>
      <c r="H646" s="28" t="s">
        <v>530</v>
      </c>
      <c r="I646" s="28" t="s">
        <v>477</v>
      </c>
      <c r="J646" s="28" t="str">
        <f t="shared" si="12"/>
        <v>642</v>
      </c>
      <c r="K646" s="29">
        <v>169586903</v>
      </c>
      <c r="L646" s="29">
        <v>0</v>
      </c>
      <c r="M646" s="28"/>
      <c r="N646" s="28"/>
      <c r="O646" s="28"/>
      <c r="P646" s="28"/>
      <c r="Q646" s="28"/>
      <c r="R646" s="28" t="s">
        <v>553</v>
      </c>
    </row>
    <row r="647" spans="1:18">
      <c r="A647" s="27">
        <v>44834</v>
      </c>
      <c r="B647" s="27">
        <v>44834</v>
      </c>
      <c r="C647" s="28" t="s">
        <v>5154</v>
      </c>
      <c r="D647" s="27"/>
      <c r="E647" s="28"/>
      <c r="F647" s="28" t="s">
        <v>5027</v>
      </c>
      <c r="G647" s="28" t="s">
        <v>558</v>
      </c>
      <c r="H647" s="28" t="s">
        <v>530</v>
      </c>
      <c r="I647" s="28" t="s">
        <v>479</v>
      </c>
      <c r="J647" s="28" t="str">
        <f t="shared" si="12"/>
        <v>642</v>
      </c>
      <c r="K647" s="29">
        <v>23301434</v>
      </c>
      <c r="L647" s="29">
        <v>0</v>
      </c>
      <c r="M647" s="28"/>
      <c r="N647" s="28"/>
      <c r="O647" s="28"/>
      <c r="P647" s="28"/>
      <c r="Q647" s="28"/>
      <c r="R647" s="28" t="s">
        <v>553</v>
      </c>
    </row>
    <row r="648" spans="1:18">
      <c r="A648" s="27">
        <v>44834</v>
      </c>
      <c r="B648" s="27">
        <v>44834</v>
      </c>
      <c r="C648" s="28" t="s">
        <v>5154</v>
      </c>
      <c r="D648" s="27"/>
      <c r="E648" s="28"/>
      <c r="F648" s="28" t="s">
        <v>5027</v>
      </c>
      <c r="G648" s="28" t="s">
        <v>558</v>
      </c>
      <c r="H648" s="28" t="s">
        <v>530</v>
      </c>
      <c r="I648" s="28" t="s">
        <v>483</v>
      </c>
      <c r="J648" s="28" t="str">
        <f t="shared" si="12"/>
        <v>642</v>
      </c>
      <c r="K648" s="29">
        <v>129939679</v>
      </c>
      <c r="L648" s="29">
        <v>0</v>
      </c>
      <c r="M648" s="28"/>
      <c r="N648" s="28"/>
      <c r="O648" s="28"/>
      <c r="P648" s="28"/>
      <c r="Q648" s="28"/>
      <c r="R648" s="28" t="s">
        <v>553</v>
      </c>
    </row>
    <row r="649" spans="1:18">
      <c r="A649" s="27">
        <v>44834</v>
      </c>
      <c r="B649" s="27">
        <v>44834</v>
      </c>
      <c r="C649" s="28" t="s">
        <v>5154</v>
      </c>
      <c r="D649" s="27"/>
      <c r="E649" s="28"/>
      <c r="F649" s="28" t="s">
        <v>5027</v>
      </c>
      <c r="G649" s="28" t="s">
        <v>558</v>
      </c>
      <c r="H649" s="28" t="s">
        <v>530</v>
      </c>
      <c r="I649" s="28" t="s">
        <v>485</v>
      </c>
      <c r="J649" s="28" t="str">
        <f t="shared" si="12"/>
        <v>642</v>
      </c>
      <c r="K649" s="29">
        <v>55412000</v>
      </c>
      <c r="L649" s="29">
        <v>0</v>
      </c>
      <c r="M649" s="28"/>
      <c r="N649" s="28"/>
      <c r="O649" s="28"/>
      <c r="P649" s="28"/>
      <c r="Q649" s="28"/>
      <c r="R649" s="28" t="s">
        <v>553</v>
      </c>
    </row>
    <row r="650" spans="1:18">
      <c r="A650" s="27">
        <v>44834</v>
      </c>
      <c r="B650" s="27">
        <v>44834</v>
      </c>
      <c r="C650" s="28" t="s">
        <v>5154</v>
      </c>
      <c r="D650" s="27"/>
      <c r="E650" s="28"/>
      <c r="F650" s="28" t="s">
        <v>5027</v>
      </c>
      <c r="G650" s="28" t="s">
        <v>562</v>
      </c>
      <c r="H650" s="28" t="s">
        <v>530</v>
      </c>
      <c r="I650" s="28" t="s">
        <v>22</v>
      </c>
      <c r="J650" s="28" t="str">
        <f t="shared" si="12"/>
        <v>711</v>
      </c>
      <c r="K650" s="29">
        <v>0</v>
      </c>
      <c r="L650" s="29">
        <v>2000000</v>
      </c>
      <c r="M650" s="28"/>
      <c r="N650" s="28"/>
      <c r="O650" s="28"/>
      <c r="P650" s="28"/>
      <c r="Q650" s="28"/>
      <c r="R650" s="28" t="s">
        <v>553</v>
      </c>
    </row>
    <row r="651" spans="1:18">
      <c r="A651" s="27">
        <v>44834</v>
      </c>
      <c r="B651" s="27">
        <v>44834</v>
      </c>
      <c r="C651" s="28" t="s">
        <v>5154</v>
      </c>
      <c r="D651" s="27"/>
      <c r="E651" s="28"/>
      <c r="F651" s="28" t="s">
        <v>5027</v>
      </c>
      <c r="G651" s="28" t="s">
        <v>559</v>
      </c>
      <c r="H651" s="28" t="s">
        <v>530</v>
      </c>
      <c r="I651" s="28" t="s">
        <v>59</v>
      </c>
      <c r="J651" s="28" t="str">
        <f t="shared" si="12"/>
        <v>811</v>
      </c>
      <c r="K651" s="29">
        <v>97301976</v>
      </c>
      <c r="L651" s="29">
        <v>0</v>
      </c>
      <c r="M651" s="28"/>
      <c r="N651" s="28"/>
      <c r="O651" s="28"/>
      <c r="P651" s="28"/>
      <c r="Q651" s="28"/>
      <c r="R651" s="28" t="s">
        <v>553</v>
      </c>
    </row>
    <row r="652" spans="1:18">
      <c r="A652" s="27">
        <v>44834</v>
      </c>
      <c r="B652" s="27">
        <v>44834</v>
      </c>
      <c r="C652" s="28" t="s">
        <v>5154</v>
      </c>
      <c r="D652" s="27"/>
      <c r="E652" s="28"/>
      <c r="F652" s="28" t="s">
        <v>5027</v>
      </c>
      <c r="G652" s="28" t="s">
        <v>560</v>
      </c>
      <c r="H652" s="28" t="s">
        <v>530</v>
      </c>
      <c r="I652" s="28" t="s">
        <v>132</v>
      </c>
      <c r="J652" s="28" t="str">
        <f t="shared" si="12"/>
        <v>421</v>
      </c>
      <c r="K652" s="29">
        <v>0</v>
      </c>
      <c r="L652" s="29">
        <v>2192781580</v>
      </c>
      <c r="M652" s="28"/>
      <c r="N652" s="28"/>
      <c r="O652" s="28"/>
      <c r="P652" s="28"/>
      <c r="Q652" s="28"/>
      <c r="R652" s="28" t="s">
        <v>553</v>
      </c>
    </row>
    <row r="653" spans="1:18">
      <c r="A653" s="27">
        <v>44865</v>
      </c>
      <c r="B653" s="27">
        <v>44865</v>
      </c>
      <c r="C653" s="28" t="s">
        <v>5155</v>
      </c>
      <c r="D653" s="27"/>
      <c r="E653" s="28"/>
      <c r="F653" s="28" t="s">
        <v>5029</v>
      </c>
      <c r="G653" s="28" t="s">
        <v>552</v>
      </c>
      <c r="H653" s="28" t="s">
        <v>530</v>
      </c>
      <c r="I653" s="28" t="s">
        <v>341</v>
      </c>
      <c r="J653" s="28" t="str">
        <f t="shared" si="12"/>
        <v>511</v>
      </c>
      <c r="K653" s="29">
        <v>0</v>
      </c>
      <c r="L653" s="29">
        <v>176277693</v>
      </c>
      <c r="M653" s="28"/>
      <c r="N653" s="28"/>
      <c r="O653" s="28"/>
      <c r="P653" s="28"/>
      <c r="Q653" s="28"/>
      <c r="R653" s="28" t="s">
        <v>553</v>
      </c>
    </row>
    <row r="654" spans="1:18">
      <c r="A654" s="27">
        <v>44865</v>
      </c>
      <c r="B654" s="27">
        <v>44865</v>
      </c>
      <c r="C654" s="28" t="s">
        <v>5155</v>
      </c>
      <c r="D654" s="27"/>
      <c r="E654" s="28"/>
      <c r="F654" s="28" t="s">
        <v>5029</v>
      </c>
      <c r="G654" s="28" t="s">
        <v>552</v>
      </c>
      <c r="H654" s="28" t="s">
        <v>530</v>
      </c>
      <c r="I654" s="28" t="s">
        <v>343</v>
      </c>
      <c r="J654" s="28" t="str">
        <f t="shared" si="12"/>
        <v>511</v>
      </c>
      <c r="K654" s="29">
        <v>0</v>
      </c>
      <c r="L654" s="29">
        <v>22860000</v>
      </c>
      <c r="M654" s="28"/>
      <c r="N654" s="28"/>
      <c r="O654" s="28"/>
      <c r="P654" s="28"/>
      <c r="Q654" s="28"/>
      <c r="R654" s="28" t="s">
        <v>553</v>
      </c>
    </row>
    <row r="655" spans="1:18">
      <c r="A655" s="27">
        <v>44865</v>
      </c>
      <c r="B655" s="27">
        <v>44865</v>
      </c>
      <c r="C655" s="28" t="s">
        <v>5155</v>
      </c>
      <c r="D655" s="27"/>
      <c r="E655" s="28"/>
      <c r="F655" s="28" t="s">
        <v>5029</v>
      </c>
      <c r="G655" s="28" t="s">
        <v>552</v>
      </c>
      <c r="H655" s="28" t="s">
        <v>530</v>
      </c>
      <c r="I655" s="28" t="s">
        <v>345</v>
      </c>
      <c r="J655" s="28" t="str">
        <f t="shared" si="12"/>
        <v>511</v>
      </c>
      <c r="K655" s="29">
        <v>0</v>
      </c>
      <c r="L655" s="29">
        <v>41733000</v>
      </c>
      <c r="M655" s="28"/>
      <c r="N655" s="28"/>
      <c r="O655" s="28"/>
      <c r="P655" s="28"/>
      <c r="Q655" s="28"/>
      <c r="R655" s="28" t="s">
        <v>553</v>
      </c>
    </row>
    <row r="656" spans="1:18">
      <c r="A656" s="27">
        <v>44865</v>
      </c>
      <c r="B656" s="27">
        <v>44865</v>
      </c>
      <c r="C656" s="28" t="s">
        <v>5155</v>
      </c>
      <c r="D656" s="27"/>
      <c r="E656" s="28"/>
      <c r="F656" s="28" t="s">
        <v>5029</v>
      </c>
      <c r="G656" s="28" t="s">
        <v>552</v>
      </c>
      <c r="H656" s="28" t="s">
        <v>530</v>
      </c>
      <c r="I656" s="28" t="s">
        <v>347</v>
      </c>
      <c r="J656" s="28" t="str">
        <f t="shared" si="12"/>
        <v>511</v>
      </c>
      <c r="K656" s="29">
        <v>0</v>
      </c>
      <c r="L656" s="29">
        <v>309723929</v>
      </c>
      <c r="M656" s="28"/>
      <c r="N656" s="28"/>
      <c r="O656" s="28"/>
      <c r="P656" s="28"/>
      <c r="Q656" s="28"/>
      <c r="R656" s="28" t="s">
        <v>553</v>
      </c>
    </row>
    <row r="657" spans="1:18">
      <c r="A657" s="27">
        <v>44865</v>
      </c>
      <c r="B657" s="27">
        <v>44865</v>
      </c>
      <c r="C657" s="28" t="s">
        <v>5155</v>
      </c>
      <c r="D657" s="27"/>
      <c r="E657" s="28"/>
      <c r="F657" s="28" t="s">
        <v>5029</v>
      </c>
      <c r="G657" s="28" t="s">
        <v>552</v>
      </c>
      <c r="H657" s="28" t="s">
        <v>530</v>
      </c>
      <c r="I657" s="28" t="s">
        <v>2388</v>
      </c>
      <c r="J657" s="28" t="str">
        <f t="shared" si="12"/>
        <v>511</v>
      </c>
      <c r="K657" s="29">
        <v>0</v>
      </c>
      <c r="L657" s="29">
        <v>62682</v>
      </c>
      <c r="M657" s="28"/>
      <c r="N657" s="28"/>
      <c r="O657" s="28"/>
      <c r="P657" s="28"/>
      <c r="Q657" s="28"/>
      <c r="R657" s="28" t="s">
        <v>553</v>
      </c>
    </row>
    <row r="658" spans="1:18">
      <c r="A658" s="27">
        <v>44865</v>
      </c>
      <c r="B658" s="27">
        <v>44865</v>
      </c>
      <c r="C658" s="28" t="s">
        <v>5155</v>
      </c>
      <c r="D658" s="27"/>
      <c r="E658" s="28"/>
      <c r="F658" s="28" t="s">
        <v>5029</v>
      </c>
      <c r="G658" s="28" t="s">
        <v>552</v>
      </c>
      <c r="H658" s="28" t="s">
        <v>530</v>
      </c>
      <c r="I658" s="28" t="s">
        <v>349</v>
      </c>
      <c r="J658" s="28" t="str">
        <f t="shared" si="12"/>
        <v>511</v>
      </c>
      <c r="K658" s="29">
        <v>0</v>
      </c>
      <c r="L658" s="29">
        <v>528002454</v>
      </c>
      <c r="M658" s="28"/>
      <c r="N658" s="28"/>
      <c r="O658" s="28"/>
      <c r="P658" s="28"/>
      <c r="Q658" s="28"/>
      <c r="R658" s="28" t="s">
        <v>553</v>
      </c>
    </row>
    <row r="659" spans="1:18">
      <c r="A659" s="27">
        <v>44865</v>
      </c>
      <c r="B659" s="27">
        <v>44865</v>
      </c>
      <c r="C659" s="28" t="s">
        <v>5155</v>
      </c>
      <c r="D659" s="27"/>
      <c r="E659" s="28"/>
      <c r="F659" s="28" t="s">
        <v>5029</v>
      </c>
      <c r="G659" s="28" t="s">
        <v>552</v>
      </c>
      <c r="H659" s="28" t="s">
        <v>530</v>
      </c>
      <c r="I659" s="28" t="s">
        <v>2394</v>
      </c>
      <c r="J659" s="28" t="str">
        <f t="shared" si="12"/>
        <v>511</v>
      </c>
      <c r="K659" s="29">
        <v>0</v>
      </c>
      <c r="L659" s="29">
        <v>4863000</v>
      </c>
      <c r="M659" s="28"/>
      <c r="N659" s="28"/>
      <c r="O659" s="28"/>
      <c r="P659" s="28"/>
      <c r="Q659" s="28"/>
      <c r="R659" s="28" t="s">
        <v>553</v>
      </c>
    </row>
    <row r="660" spans="1:18">
      <c r="A660" s="27">
        <v>44865</v>
      </c>
      <c r="B660" s="27">
        <v>44865</v>
      </c>
      <c r="C660" s="28" t="s">
        <v>5155</v>
      </c>
      <c r="D660" s="27"/>
      <c r="E660" s="28"/>
      <c r="F660" s="28" t="s">
        <v>5029</v>
      </c>
      <c r="G660" s="28" t="s">
        <v>552</v>
      </c>
      <c r="H660" s="28" t="s">
        <v>530</v>
      </c>
      <c r="I660" s="28" t="s">
        <v>139</v>
      </c>
      <c r="J660" s="28" t="str">
        <f t="shared" si="12"/>
        <v>511</v>
      </c>
      <c r="K660" s="29">
        <v>0</v>
      </c>
      <c r="L660" s="29">
        <v>4691000</v>
      </c>
      <c r="M660" s="28"/>
      <c r="N660" s="28"/>
      <c r="O660" s="28"/>
      <c r="P660" s="28"/>
      <c r="Q660" s="28"/>
      <c r="R660" s="28" t="s">
        <v>553</v>
      </c>
    </row>
    <row r="661" spans="1:18">
      <c r="A661" s="27">
        <v>44865</v>
      </c>
      <c r="B661" s="27">
        <v>44865</v>
      </c>
      <c r="C661" s="28" t="s">
        <v>5155</v>
      </c>
      <c r="D661" s="27"/>
      <c r="E661" s="28"/>
      <c r="F661" s="28" t="s">
        <v>5029</v>
      </c>
      <c r="G661" s="28" t="s">
        <v>552</v>
      </c>
      <c r="H661" s="28" t="s">
        <v>530</v>
      </c>
      <c r="I661" s="28" t="s">
        <v>352</v>
      </c>
      <c r="J661" s="28" t="str">
        <f t="shared" si="12"/>
        <v>511</v>
      </c>
      <c r="K661" s="29">
        <v>0</v>
      </c>
      <c r="L661" s="29">
        <v>41149200</v>
      </c>
      <c r="M661" s="28"/>
      <c r="N661" s="28"/>
      <c r="O661" s="28"/>
      <c r="P661" s="28"/>
      <c r="Q661" s="28"/>
      <c r="R661" s="28" t="s">
        <v>553</v>
      </c>
    </row>
    <row r="662" spans="1:18">
      <c r="A662" s="27">
        <v>44865</v>
      </c>
      <c r="B662" s="27">
        <v>44865</v>
      </c>
      <c r="C662" s="28" t="s">
        <v>5155</v>
      </c>
      <c r="D662" s="27"/>
      <c r="E662" s="28"/>
      <c r="F662" s="28" t="s">
        <v>5029</v>
      </c>
      <c r="G662" s="28" t="s">
        <v>552</v>
      </c>
      <c r="H662" s="28" t="s">
        <v>530</v>
      </c>
      <c r="I662" s="28" t="s">
        <v>354</v>
      </c>
      <c r="J662" s="28" t="str">
        <f t="shared" si="12"/>
        <v>511</v>
      </c>
      <c r="K662" s="29">
        <v>0</v>
      </c>
      <c r="L662" s="29">
        <v>292085</v>
      </c>
      <c r="M662" s="28"/>
      <c r="N662" s="28"/>
      <c r="O662" s="28"/>
      <c r="P662" s="28"/>
      <c r="Q662" s="28"/>
      <c r="R662" s="28" t="s">
        <v>553</v>
      </c>
    </row>
    <row r="663" spans="1:18">
      <c r="A663" s="27">
        <v>44865</v>
      </c>
      <c r="B663" s="27">
        <v>44865</v>
      </c>
      <c r="C663" s="28" t="s">
        <v>5155</v>
      </c>
      <c r="D663" s="27"/>
      <c r="E663" s="28"/>
      <c r="F663" s="28" t="s">
        <v>5029</v>
      </c>
      <c r="G663" s="28" t="s">
        <v>552</v>
      </c>
      <c r="H663" s="28" t="s">
        <v>530</v>
      </c>
      <c r="I663" s="28" t="s">
        <v>356</v>
      </c>
      <c r="J663" s="28" t="str">
        <f t="shared" si="12"/>
        <v>511</v>
      </c>
      <c r="K663" s="29">
        <v>0</v>
      </c>
      <c r="L663" s="29">
        <v>272727</v>
      </c>
      <c r="M663" s="28"/>
      <c r="N663" s="28"/>
      <c r="O663" s="28"/>
      <c r="P663" s="28"/>
      <c r="Q663" s="28"/>
      <c r="R663" s="28" t="s">
        <v>553</v>
      </c>
    </row>
    <row r="664" spans="1:18">
      <c r="A664" s="27">
        <v>44865</v>
      </c>
      <c r="B664" s="27">
        <v>44865</v>
      </c>
      <c r="C664" s="28" t="s">
        <v>5155</v>
      </c>
      <c r="D664" s="27"/>
      <c r="E664" s="28"/>
      <c r="F664" s="28" t="s">
        <v>5029</v>
      </c>
      <c r="G664" s="28" t="s">
        <v>552</v>
      </c>
      <c r="H664" s="28" t="s">
        <v>530</v>
      </c>
      <c r="I664" s="28" t="s">
        <v>358</v>
      </c>
      <c r="J664" s="28" t="str">
        <f t="shared" si="12"/>
        <v>511</v>
      </c>
      <c r="K664" s="29">
        <v>0</v>
      </c>
      <c r="L664" s="29">
        <v>118362807</v>
      </c>
      <c r="M664" s="28"/>
      <c r="N664" s="28"/>
      <c r="O664" s="28"/>
      <c r="P664" s="28"/>
      <c r="Q664" s="28"/>
      <c r="R664" s="28" t="s">
        <v>553</v>
      </c>
    </row>
    <row r="665" spans="1:18">
      <c r="A665" s="27">
        <v>44865</v>
      </c>
      <c r="B665" s="27">
        <v>44865</v>
      </c>
      <c r="C665" s="28" t="s">
        <v>5155</v>
      </c>
      <c r="D665" s="27"/>
      <c r="E665" s="28"/>
      <c r="F665" s="28" t="s">
        <v>5029</v>
      </c>
      <c r="G665" s="28" t="s">
        <v>554</v>
      </c>
      <c r="H665" s="28" t="s">
        <v>530</v>
      </c>
      <c r="I665" s="28" t="s">
        <v>24</v>
      </c>
      <c r="J665" s="28" t="str">
        <f t="shared" si="12"/>
        <v>515</v>
      </c>
      <c r="K665" s="29">
        <v>0</v>
      </c>
      <c r="L665" s="29">
        <v>9274654786</v>
      </c>
      <c r="M665" s="28"/>
      <c r="N665" s="28"/>
      <c r="O665" s="28"/>
      <c r="P665" s="28"/>
      <c r="Q665" s="28"/>
      <c r="R665" s="28" t="s">
        <v>553</v>
      </c>
    </row>
    <row r="666" spans="1:18">
      <c r="A666" s="27">
        <v>44865</v>
      </c>
      <c r="B666" s="27">
        <v>44865</v>
      </c>
      <c r="C666" s="28" t="s">
        <v>5155</v>
      </c>
      <c r="D666" s="27"/>
      <c r="E666" s="28"/>
      <c r="F666" s="28" t="s">
        <v>5029</v>
      </c>
      <c r="G666" s="28" t="s">
        <v>554</v>
      </c>
      <c r="H666" s="28" t="s">
        <v>530</v>
      </c>
      <c r="I666" s="28" t="s">
        <v>371</v>
      </c>
      <c r="J666" s="28" t="str">
        <f t="shared" si="12"/>
        <v>515</v>
      </c>
      <c r="K666" s="29">
        <v>0</v>
      </c>
      <c r="L666" s="29">
        <v>1953022479</v>
      </c>
      <c r="M666" s="28"/>
      <c r="N666" s="28"/>
      <c r="O666" s="28"/>
      <c r="P666" s="28"/>
      <c r="Q666" s="28"/>
      <c r="R666" s="28" t="s">
        <v>553</v>
      </c>
    </row>
    <row r="667" spans="1:18">
      <c r="A667" s="27">
        <v>44865</v>
      </c>
      <c r="B667" s="27">
        <v>44865</v>
      </c>
      <c r="C667" s="28" t="s">
        <v>5155</v>
      </c>
      <c r="D667" s="27"/>
      <c r="E667" s="28"/>
      <c r="F667" s="28" t="s">
        <v>5029</v>
      </c>
      <c r="G667" s="28" t="s">
        <v>554</v>
      </c>
      <c r="H667" s="28" t="s">
        <v>530</v>
      </c>
      <c r="I667" s="28" t="s">
        <v>373</v>
      </c>
      <c r="J667" s="28" t="str">
        <f t="shared" si="12"/>
        <v>515</v>
      </c>
      <c r="K667" s="29">
        <v>0</v>
      </c>
      <c r="L667" s="29">
        <v>3280865967</v>
      </c>
      <c r="M667" s="28"/>
      <c r="N667" s="28"/>
      <c r="O667" s="28"/>
      <c r="P667" s="28"/>
      <c r="Q667" s="28"/>
      <c r="R667" s="28" t="s">
        <v>553</v>
      </c>
    </row>
    <row r="668" spans="1:18">
      <c r="A668" s="27">
        <v>44865</v>
      </c>
      <c r="B668" s="27">
        <v>44865</v>
      </c>
      <c r="C668" s="28" t="s">
        <v>5155</v>
      </c>
      <c r="D668" s="27"/>
      <c r="E668" s="28"/>
      <c r="F668" s="28" t="s">
        <v>5029</v>
      </c>
      <c r="G668" s="28" t="s">
        <v>554</v>
      </c>
      <c r="H668" s="28" t="s">
        <v>530</v>
      </c>
      <c r="I668" s="28" t="s">
        <v>375</v>
      </c>
      <c r="J668" s="28" t="str">
        <f t="shared" si="12"/>
        <v>515</v>
      </c>
      <c r="K668" s="29">
        <v>0</v>
      </c>
      <c r="L668" s="29">
        <v>8765893691</v>
      </c>
      <c r="M668" s="28"/>
      <c r="N668" s="28"/>
      <c r="O668" s="28"/>
      <c r="P668" s="28"/>
      <c r="Q668" s="28"/>
      <c r="R668" s="28" t="s">
        <v>553</v>
      </c>
    </row>
    <row r="669" spans="1:18">
      <c r="A669" s="27">
        <v>44865</v>
      </c>
      <c r="B669" s="27">
        <v>44865</v>
      </c>
      <c r="C669" s="28" t="s">
        <v>5155</v>
      </c>
      <c r="D669" s="27"/>
      <c r="E669" s="28"/>
      <c r="F669" s="28" t="s">
        <v>5029</v>
      </c>
      <c r="G669" s="28" t="s">
        <v>554</v>
      </c>
      <c r="H669" s="28" t="s">
        <v>530</v>
      </c>
      <c r="I669" s="28" t="s">
        <v>367</v>
      </c>
      <c r="J669" s="28" t="str">
        <f t="shared" si="12"/>
        <v>515</v>
      </c>
      <c r="K669" s="29">
        <v>1993882821</v>
      </c>
      <c r="L669" s="29">
        <v>0</v>
      </c>
      <c r="M669" s="28"/>
      <c r="N669" s="28"/>
      <c r="O669" s="28"/>
      <c r="P669" s="28"/>
      <c r="Q669" s="28"/>
      <c r="R669" s="28" t="s">
        <v>553</v>
      </c>
    </row>
    <row r="670" spans="1:18">
      <c r="A670" s="27">
        <v>44865</v>
      </c>
      <c r="B670" s="27">
        <v>44865</v>
      </c>
      <c r="C670" s="28" t="s">
        <v>5155</v>
      </c>
      <c r="D670" s="27"/>
      <c r="E670" s="28"/>
      <c r="F670" s="28" t="s">
        <v>5029</v>
      </c>
      <c r="G670" s="28" t="s">
        <v>555</v>
      </c>
      <c r="H670" s="28" t="s">
        <v>530</v>
      </c>
      <c r="I670" s="28" t="s">
        <v>141</v>
      </c>
      <c r="J670" s="28" t="str">
        <f t="shared" si="12"/>
        <v>632</v>
      </c>
      <c r="K670" s="29">
        <v>4183142238</v>
      </c>
      <c r="L670" s="29">
        <v>0</v>
      </c>
      <c r="M670" s="28"/>
      <c r="N670" s="28"/>
      <c r="O670" s="28"/>
      <c r="P670" s="28"/>
      <c r="Q670" s="28"/>
      <c r="R670" s="28" t="s">
        <v>553</v>
      </c>
    </row>
    <row r="671" spans="1:18">
      <c r="A671" s="27">
        <v>44865</v>
      </c>
      <c r="B671" s="27">
        <v>44865</v>
      </c>
      <c r="C671" s="28" t="s">
        <v>5155</v>
      </c>
      <c r="D671" s="27"/>
      <c r="E671" s="28"/>
      <c r="F671" s="28" t="s">
        <v>5029</v>
      </c>
      <c r="G671" s="28" t="s">
        <v>556</v>
      </c>
      <c r="H671" s="28" t="s">
        <v>530</v>
      </c>
      <c r="I671" s="28" t="s">
        <v>419</v>
      </c>
      <c r="J671" s="28" t="str">
        <f t="shared" si="12"/>
        <v>635</v>
      </c>
      <c r="K671" s="29">
        <v>0</v>
      </c>
      <c r="L671" s="29">
        <v>2172736991</v>
      </c>
      <c r="M671" s="28"/>
      <c r="N671" s="28"/>
      <c r="O671" s="28"/>
      <c r="P671" s="28"/>
      <c r="Q671" s="28"/>
      <c r="R671" s="28" t="s">
        <v>553</v>
      </c>
    </row>
    <row r="672" spans="1:18">
      <c r="A672" s="27">
        <v>44865</v>
      </c>
      <c r="B672" s="27">
        <v>44865</v>
      </c>
      <c r="C672" s="28" t="s">
        <v>5155</v>
      </c>
      <c r="D672" s="27"/>
      <c r="E672" s="28"/>
      <c r="F672" s="28" t="s">
        <v>5029</v>
      </c>
      <c r="G672" s="28" t="s">
        <v>556</v>
      </c>
      <c r="H672" s="28" t="s">
        <v>530</v>
      </c>
      <c r="I672" s="28" t="s">
        <v>423</v>
      </c>
      <c r="J672" s="28" t="str">
        <f t="shared" si="12"/>
        <v>635</v>
      </c>
      <c r="K672" s="29">
        <v>6104522449</v>
      </c>
      <c r="L672" s="29">
        <v>0</v>
      </c>
      <c r="M672" s="28"/>
      <c r="N672" s="28"/>
      <c r="O672" s="28"/>
      <c r="P672" s="28"/>
      <c r="Q672" s="28"/>
      <c r="R672" s="28" t="s">
        <v>553</v>
      </c>
    </row>
    <row r="673" spans="1:18">
      <c r="A673" s="27">
        <v>44865</v>
      </c>
      <c r="B673" s="27">
        <v>44865</v>
      </c>
      <c r="C673" s="28" t="s">
        <v>5155</v>
      </c>
      <c r="D673" s="27"/>
      <c r="E673" s="28"/>
      <c r="F673" s="28" t="s">
        <v>5029</v>
      </c>
      <c r="G673" s="28" t="s">
        <v>556</v>
      </c>
      <c r="H673" s="28" t="s">
        <v>530</v>
      </c>
      <c r="I673" s="28" t="s">
        <v>427</v>
      </c>
      <c r="J673" s="28" t="str">
        <f t="shared" si="12"/>
        <v>635</v>
      </c>
      <c r="K673" s="29">
        <v>13044619963</v>
      </c>
      <c r="L673" s="29">
        <v>0</v>
      </c>
      <c r="M673" s="28"/>
      <c r="N673" s="28"/>
      <c r="O673" s="28"/>
      <c r="P673" s="28"/>
      <c r="Q673" s="28"/>
      <c r="R673" s="28" t="s">
        <v>553</v>
      </c>
    </row>
    <row r="674" spans="1:18">
      <c r="A674" s="27">
        <v>44865</v>
      </c>
      <c r="B674" s="27">
        <v>44865</v>
      </c>
      <c r="C674" s="28" t="s">
        <v>5155</v>
      </c>
      <c r="D674" s="27"/>
      <c r="E674" s="28"/>
      <c r="F674" s="28" t="s">
        <v>5029</v>
      </c>
      <c r="G674" s="28" t="s">
        <v>556</v>
      </c>
      <c r="H674" s="28" t="s">
        <v>530</v>
      </c>
      <c r="I674" s="28" t="s">
        <v>436</v>
      </c>
      <c r="J674" s="28" t="str">
        <f t="shared" si="12"/>
        <v>635</v>
      </c>
      <c r="K674" s="29">
        <v>17203946</v>
      </c>
      <c r="L674" s="29">
        <v>0</v>
      </c>
      <c r="M674" s="28"/>
      <c r="N674" s="28"/>
      <c r="O674" s="28"/>
      <c r="P674" s="28"/>
      <c r="Q674" s="28"/>
      <c r="R674" s="28" t="s">
        <v>553</v>
      </c>
    </row>
    <row r="675" spans="1:18">
      <c r="A675" s="27">
        <v>44865</v>
      </c>
      <c r="B675" s="27">
        <v>44865</v>
      </c>
      <c r="C675" s="28" t="s">
        <v>5155</v>
      </c>
      <c r="D675" s="27"/>
      <c r="E675" s="28"/>
      <c r="F675" s="28" t="s">
        <v>5029</v>
      </c>
      <c r="G675" s="28" t="s">
        <v>556</v>
      </c>
      <c r="H675" s="28" t="s">
        <v>530</v>
      </c>
      <c r="I675" s="28" t="s">
        <v>417</v>
      </c>
      <c r="J675" s="28" t="str">
        <f t="shared" si="12"/>
        <v>635</v>
      </c>
      <c r="K675" s="29">
        <v>9376301897</v>
      </c>
      <c r="L675" s="29">
        <v>0</v>
      </c>
      <c r="M675" s="28"/>
      <c r="N675" s="28"/>
      <c r="O675" s="28"/>
      <c r="P675" s="28"/>
      <c r="Q675" s="28"/>
      <c r="R675" s="28" t="s">
        <v>553</v>
      </c>
    </row>
    <row r="676" spans="1:18">
      <c r="A676" s="27">
        <v>44865</v>
      </c>
      <c r="B676" s="27">
        <v>44865</v>
      </c>
      <c r="C676" s="28" t="s">
        <v>5155</v>
      </c>
      <c r="D676" s="27"/>
      <c r="E676" s="28"/>
      <c r="F676" s="28" t="s">
        <v>5029</v>
      </c>
      <c r="G676" s="28" t="s">
        <v>557</v>
      </c>
      <c r="H676" s="28" t="s">
        <v>530</v>
      </c>
      <c r="I676" s="28" t="s">
        <v>29</v>
      </c>
      <c r="J676" s="28" t="str">
        <f t="shared" si="12"/>
        <v>641</v>
      </c>
      <c r="K676" s="29">
        <v>587242286</v>
      </c>
      <c r="L676" s="29">
        <v>0</v>
      </c>
      <c r="M676" s="28"/>
      <c r="N676" s="28"/>
      <c r="O676" s="28"/>
      <c r="P676" s="28"/>
      <c r="Q676" s="28"/>
      <c r="R676" s="28" t="s">
        <v>553</v>
      </c>
    </row>
    <row r="677" spans="1:18">
      <c r="A677" s="27">
        <v>44865</v>
      </c>
      <c r="B677" s="27">
        <v>44865</v>
      </c>
      <c r="C677" s="28" t="s">
        <v>5155</v>
      </c>
      <c r="D677" s="27"/>
      <c r="E677" s="28"/>
      <c r="F677" s="28" t="s">
        <v>5029</v>
      </c>
      <c r="G677" s="28" t="s">
        <v>557</v>
      </c>
      <c r="H677" s="28" t="s">
        <v>530</v>
      </c>
      <c r="I677" s="28" t="s">
        <v>443</v>
      </c>
      <c r="J677" s="28" t="str">
        <f t="shared" si="12"/>
        <v>641</v>
      </c>
      <c r="K677" s="29">
        <v>54708000</v>
      </c>
      <c r="L677" s="29">
        <v>0</v>
      </c>
      <c r="M677" s="28"/>
      <c r="N677" s="28"/>
      <c r="O677" s="28"/>
      <c r="P677" s="28"/>
      <c r="Q677" s="28"/>
      <c r="R677" s="28" t="s">
        <v>553</v>
      </c>
    </row>
    <row r="678" spans="1:18">
      <c r="A678" s="27">
        <v>44865</v>
      </c>
      <c r="B678" s="27">
        <v>44865</v>
      </c>
      <c r="C678" s="28" t="s">
        <v>5155</v>
      </c>
      <c r="D678" s="27"/>
      <c r="E678" s="28"/>
      <c r="F678" s="28" t="s">
        <v>5029</v>
      </c>
      <c r="G678" s="28" t="s">
        <v>557</v>
      </c>
      <c r="H678" s="28" t="s">
        <v>530</v>
      </c>
      <c r="I678" s="28" t="s">
        <v>445</v>
      </c>
      <c r="J678" s="28" t="str">
        <f t="shared" si="12"/>
        <v>641</v>
      </c>
      <c r="K678" s="29">
        <v>2000000</v>
      </c>
      <c r="L678" s="29">
        <v>0</v>
      </c>
      <c r="M678" s="28"/>
      <c r="N678" s="28"/>
      <c r="O678" s="28"/>
      <c r="P678" s="28"/>
      <c r="Q678" s="28"/>
      <c r="R678" s="28" t="s">
        <v>553</v>
      </c>
    </row>
    <row r="679" spans="1:18">
      <c r="A679" s="27">
        <v>44865</v>
      </c>
      <c r="B679" s="27">
        <v>44865</v>
      </c>
      <c r="C679" s="28" t="s">
        <v>5155</v>
      </c>
      <c r="D679" s="27"/>
      <c r="E679" s="28"/>
      <c r="F679" s="28" t="s">
        <v>5029</v>
      </c>
      <c r="G679" s="28" t="s">
        <v>557</v>
      </c>
      <c r="H679" s="28" t="s">
        <v>530</v>
      </c>
      <c r="I679" s="28" t="s">
        <v>447</v>
      </c>
      <c r="J679" s="28" t="str">
        <f t="shared" si="12"/>
        <v>641</v>
      </c>
      <c r="K679" s="29">
        <v>12417773</v>
      </c>
      <c r="L679" s="29">
        <v>0</v>
      </c>
      <c r="M679" s="28"/>
      <c r="N679" s="28"/>
      <c r="O679" s="28"/>
      <c r="P679" s="28"/>
      <c r="Q679" s="28"/>
      <c r="R679" s="28" t="s">
        <v>553</v>
      </c>
    </row>
    <row r="680" spans="1:18">
      <c r="A680" s="27">
        <v>44865</v>
      </c>
      <c r="B680" s="27">
        <v>44865</v>
      </c>
      <c r="C680" s="28" t="s">
        <v>5155</v>
      </c>
      <c r="D680" s="27"/>
      <c r="E680" s="28"/>
      <c r="F680" s="28" t="s">
        <v>5029</v>
      </c>
      <c r="G680" s="28" t="s">
        <v>557</v>
      </c>
      <c r="H680" s="28" t="s">
        <v>530</v>
      </c>
      <c r="I680" s="28" t="s">
        <v>449</v>
      </c>
      <c r="J680" s="28" t="str">
        <f t="shared" si="12"/>
        <v>641</v>
      </c>
      <c r="K680" s="29">
        <v>1747930</v>
      </c>
      <c r="L680" s="29">
        <v>0</v>
      </c>
      <c r="M680" s="28"/>
      <c r="N680" s="28"/>
      <c r="O680" s="28"/>
      <c r="P680" s="28"/>
      <c r="Q680" s="28"/>
      <c r="R680" s="28" t="s">
        <v>553</v>
      </c>
    </row>
    <row r="681" spans="1:18">
      <c r="A681" s="27">
        <v>44865</v>
      </c>
      <c r="B681" s="27">
        <v>44865</v>
      </c>
      <c r="C681" s="28" t="s">
        <v>5155</v>
      </c>
      <c r="D681" s="27"/>
      <c r="E681" s="28"/>
      <c r="F681" s="28" t="s">
        <v>5029</v>
      </c>
      <c r="G681" s="28" t="s">
        <v>557</v>
      </c>
      <c r="H681" s="28" t="s">
        <v>530</v>
      </c>
      <c r="I681" s="28" t="s">
        <v>2546</v>
      </c>
      <c r="J681" s="28" t="str">
        <f t="shared" si="12"/>
        <v>641</v>
      </c>
      <c r="K681" s="29">
        <v>97586332</v>
      </c>
      <c r="L681" s="29">
        <v>0</v>
      </c>
      <c r="M681" s="28"/>
      <c r="N681" s="28"/>
      <c r="O681" s="28"/>
      <c r="P681" s="28"/>
      <c r="Q681" s="28"/>
      <c r="R681" s="28" t="s">
        <v>553</v>
      </c>
    </row>
    <row r="682" spans="1:18">
      <c r="A682" s="27">
        <v>44865</v>
      </c>
      <c r="B682" s="27">
        <v>44865</v>
      </c>
      <c r="C682" s="28" t="s">
        <v>5155</v>
      </c>
      <c r="D682" s="27"/>
      <c r="E682" s="28"/>
      <c r="F682" s="28" t="s">
        <v>5029</v>
      </c>
      <c r="G682" s="28" t="s">
        <v>557</v>
      </c>
      <c r="H682" s="28" t="s">
        <v>530</v>
      </c>
      <c r="I682" s="28" t="s">
        <v>46</v>
      </c>
      <c r="J682" s="28" t="str">
        <f t="shared" si="12"/>
        <v>641</v>
      </c>
      <c r="K682" s="29">
        <v>491968693</v>
      </c>
      <c r="L682" s="29">
        <v>0</v>
      </c>
      <c r="M682" s="28"/>
      <c r="N682" s="28"/>
      <c r="O682" s="28"/>
      <c r="P682" s="28"/>
      <c r="Q682" s="28"/>
      <c r="R682" s="28" t="s">
        <v>553</v>
      </c>
    </row>
    <row r="683" spans="1:18">
      <c r="A683" s="27">
        <v>44865</v>
      </c>
      <c r="B683" s="27">
        <v>44865</v>
      </c>
      <c r="C683" s="28" t="s">
        <v>5155</v>
      </c>
      <c r="D683" s="27"/>
      <c r="E683" s="28"/>
      <c r="F683" s="28" t="s">
        <v>5029</v>
      </c>
      <c r="G683" s="28" t="s">
        <v>557</v>
      </c>
      <c r="H683" s="28" t="s">
        <v>530</v>
      </c>
      <c r="I683" s="28" t="s">
        <v>39</v>
      </c>
      <c r="J683" s="28" t="str">
        <f t="shared" si="12"/>
        <v>641</v>
      </c>
      <c r="K683" s="29">
        <v>42000000</v>
      </c>
      <c r="L683" s="29">
        <v>0</v>
      </c>
      <c r="M683" s="28"/>
      <c r="N683" s="28"/>
      <c r="O683" s="28"/>
      <c r="P683" s="28"/>
      <c r="Q683" s="28"/>
      <c r="R683" s="28" t="s">
        <v>553</v>
      </c>
    </row>
    <row r="684" spans="1:18">
      <c r="A684" s="27">
        <v>44865</v>
      </c>
      <c r="B684" s="27">
        <v>44865</v>
      </c>
      <c r="C684" s="28" t="s">
        <v>5155</v>
      </c>
      <c r="D684" s="27"/>
      <c r="E684" s="28"/>
      <c r="F684" s="28" t="s">
        <v>5029</v>
      </c>
      <c r="G684" s="28" t="s">
        <v>557</v>
      </c>
      <c r="H684" s="28" t="s">
        <v>530</v>
      </c>
      <c r="I684" s="28" t="s">
        <v>455</v>
      </c>
      <c r="J684" s="28" t="str">
        <f t="shared" si="12"/>
        <v>641</v>
      </c>
      <c r="K684" s="29">
        <v>7952102</v>
      </c>
      <c r="L684" s="29">
        <v>0</v>
      </c>
      <c r="M684" s="28"/>
      <c r="N684" s="28"/>
      <c r="O684" s="28"/>
      <c r="P684" s="28"/>
      <c r="Q684" s="28"/>
      <c r="R684" s="28" t="s">
        <v>553</v>
      </c>
    </row>
    <row r="685" spans="1:18">
      <c r="A685" s="27">
        <v>44865</v>
      </c>
      <c r="B685" s="27">
        <v>44865</v>
      </c>
      <c r="C685" s="28" t="s">
        <v>5155</v>
      </c>
      <c r="D685" s="27"/>
      <c r="E685" s="28"/>
      <c r="F685" s="28" t="s">
        <v>5029</v>
      </c>
      <c r="G685" s="28" t="s">
        <v>557</v>
      </c>
      <c r="H685" s="28" t="s">
        <v>530</v>
      </c>
      <c r="I685" s="28" t="s">
        <v>457</v>
      </c>
      <c r="J685" s="28" t="str">
        <f t="shared" si="12"/>
        <v>641</v>
      </c>
      <c r="K685" s="29">
        <v>96833</v>
      </c>
      <c r="L685" s="29">
        <v>0</v>
      </c>
      <c r="M685" s="28"/>
      <c r="N685" s="28"/>
      <c r="O685" s="28"/>
      <c r="P685" s="28"/>
      <c r="Q685" s="28"/>
      <c r="R685" s="28" t="s">
        <v>553</v>
      </c>
    </row>
    <row r="686" spans="1:18">
      <c r="A686" s="27">
        <v>44865</v>
      </c>
      <c r="B686" s="27">
        <v>44865</v>
      </c>
      <c r="C686" s="28" t="s">
        <v>5155</v>
      </c>
      <c r="D686" s="27"/>
      <c r="E686" s="28"/>
      <c r="F686" s="28" t="s">
        <v>5029</v>
      </c>
      <c r="G686" s="28" t="s">
        <v>557</v>
      </c>
      <c r="H686" s="28" t="s">
        <v>530</v>
      </c>
      <c r="I686" s="28" t="s">
        <v>2549</v>
      </c>
      <c r="J686" s="28" t="str">
        <f t="shared" si="12"/>
        <v>641</v>
      </c>
      <c r="K686" s="29">
        <v>2276464</v>
      </c>
      <c r="L686" s="29">
        <v>0</v>
      </c>
      <c r="M686" s="28"/>
      <c r="N686" s="28"/>
      <c r="O686" s="28"/>
      <c r="P686" s="28"/>
      <c r="Q686" s="28"/>
      <c r="R686" s="28" t="s">
        <v>553</v>
      </c>
    </row>
    <row r="687" spans="1:18">
      <c r="A687" s="27">
        <v>44865</v>
      </c>
      <c r="B687" s="27">
        <v>44865</v>
      </c>
      <c r="C687" s="28" t="s">
        <v>5155</v>
      </c>
      <c r="D687" s="27"/>
      <c r="E687" s="28"/>
      <c r="F687" s="28" t="s">
        <v>5029</v>
      </c>
      <c r="G687" s="28" t="s">
        <v>557</v>
      </c>
      <c r="H687" s="28" t="s">
        <v>530</v>
      </c>
      <c r="I687" s="28" t="s">
        <v>461</v>
      </c>
      <c r="J687" s="28" t="str">
        <f t="shared" si="12"/>
        <v>641</v>
      </c>
      <c r="K687" s="29">
        <v>44683921</v>
      </c>
      <c r="L687" s="29">
        <v>0</v>
      </c>
      <c r="M687" s="28"/>
      <c r="N687" s="28"/>
      <c r="O687" s="28"/>
      <c r="P687" s="28"/>
      <c r="Q687" s="28"/>
      <c r="R687" s="28" t="s">
        <v>553</v>
      </c>
    </row>
    <row r="688" spans="1:18">
      <c r="A688" s="27">
        <v>44865</v>
      </c>
      <c r="B688" s="27">
        <v>44865</v>
      </c>
      <c r="C688" s="28" t="s">
        <v>5155</v>
      </c>
      <c r="D688" s="27"/>
      <c r="E688" s="28"/>
      <c r="F688" s="28" t="s">
        <v>5029</v>
      </c>
      <c r="G688" s="28" t="s">
        <v>557</v>
      </c>
      <c r="H688" s="28" t="s">
        <v>530</v>
      </c>
      <c r="I688" s="28" t="s">
        <v>463</v>
      </c>
      <c r="J688" s="28" t="str">
        <f t="shared" si="12"/>
        <v>641</v>
      </c>
      <c r="K688" s="29">
        <v>17747500</v>
      </c>
      <c r="L688" s="29">
        <v>0</v>
      </c>
      <c r="M688" s="28"/>
      <c r="N688" s="28"/>
      <c r="O688" s="28"/>
      <c r="P688" s="28"/>
      <c r="Q688" s="28"/>
      <c r="R688" s="28" t="s">
        <v>553</v>
      </c>
    </row>
    <row r="689" spans="1:18">
      <c r="A689" s="27">
        <v>44865</v>
      </c>
      <c r="B689" s="27">
        <v>44865</v>
      </c>
      <c r="C689" s="28" t="s">
        <v>5155</v>
      </c>
      <c r="D689" s="27"/>
      <c r="E689" s="28"/>
      <c r="F689" s="28" t="s">
        <v>5029</v>
      </c>
      <c r="G689" s="28" t="s">
        <v>557</v>
      </c>
      <c r="H689" s="28" t="s">
        <v>530</v>
      </c>
      <c r="I689" s="28" t="s">
        <v>468</v>
      </c>
      <c r="J689" s="28" t="str">
        <f t="shared" si="12"/>
        <v>641</v>
      </c>
      <c r="K689" s="29">
        <v>102712950</v>
      </c>
      <c r="L689" s="29">
        <v>0</v>
      </c>
      <c r="M689" s="28"/>
      <c r="N689" s="28"/>
      <c r="O689" s="28"/>
      <c r="P689" s="28"/>
      <c r="Q689" s="28"/>
      <c r="R689" s="28" t="s">
        <v>553</v>
      </c>
    </row>
    <row r="690" spans="1:18">
      <c r="A690" s="27">
        <v>44865</v>
      </c>
      <c r="B690" s="27">
        <v>44865</v>
      </c>
      <c r="C690" s="28" t="s">
        <v>5155</v>
      </c>
      <c r="D690" s="27"/>
      <c r="E690" s="28"/>
      <c r="F690" s="28" t="s">
        <v>5029</v>
      </c>
      <c r="G690" s="28" t="s">
        <v>558</v>
      </c>
      <c r="H690" s="28" t="s">
        <v>530</v>
      </c>
      <c r="I690" s="28" t="s">
        <v>26</v>
      </c>
      <c r="J690" s="28" t="str">
        <f t="shared" si="12"/>
        <v>642</v>
      </c>
      <c r="K690" s="29">
        <v>1048712053</v>
      </c>
      <c r="L690" s="29">
        <v>0</v>
      </c>
      <c r="M690" s="28"/>
      <c r="N690" s="28"/>
      <c r="O690" s="28"/>
      <c r="P690" s="28"/>
      <c r="Q690" s="28"/>
      <c r="R690" s="28" t="s">
        <v>553</v>
      </c>
    </row>
    <row r="691" spans="1:18">
      <c r="A691" s="27">
        <v>44865</v>
      </c>
      <c r="B691" s="27">
        <v>44865</v>
      </c>
      <c r="C691" s="28" t="s">
        <v>5155</v>
      </c>
      <c r="D691" s="27"/>
      <c r="E691" s="28"/>
      <c r="F691" s="28" t="s">
        <v>5029</v>
      </c>
      <c r="G691" s="28" t="s">
        <v>558</v>
      </c>
      <c r="H691" s="28" t="s">
        <v>530</v>
      </c>
      <c r="I691" s="28" t="s">
        <v>476</v>
      </c>
      <c r="J691" s="28" t="str">
        <f t="shared" si="12"/>
        <v>642</v>
      </c>
      <c r="K691" s="29">
        <v>58036000</v>
      </c>
      <c r="L691" s="29">
        <v>0</v>
      </c>
      <c r="M691" s="28"/>
      <c r="N691" s="28"/>
      <c r="O691" s="28"/>
      <c r="P691" s="28"/>
      <c r="Q691" s="28"/>
      <c r="R691" s="28" t="s">
        <v>553</v>
      </c>
    </row>
    <row r="692" spans="1:18">
      <c r="A692" s="27">
        <v>44865</v>
      </c>
      <c r="B692" s="27">
        <v>44865</v>
      </c>
      <c r="C692" s="28" t="s">
        <v>5155</v>
      </c>
      <c r="D692" s="27"/>
      <c r="E692" s="28"/>
      <c r="F692" s="28" t="s">
        <v>5029</v>
      </c>
      <c r="G692" s="28" t="s">
        <v>558</v>
      </c>
      <c r="H692" s="28" t="s">
        <v>530</v>
      </c>
      <c r="I692" s="28" t="s">
        <v>34</v>
      </c>
      <c r="J692" s="28" t="str">
        <f t="shared" si="12"/>
        <v>642</v>
      </c>
      <c r="K692" s="29">
        <v>288788455</v>
      </c>
      <c r="L692" s="29">
        <v>0</v>
      </c>
      <c r="M692" s="28"/>
      <c r="N692" s="28"/>
      <c r="O692" s="28"/>
      <c r="P692" s="28"/>
      <c r="Q692" s="28"/>
      <c r="R692" s="28" t="s">
        <v>553</v>
      </c>
    </row>
    <row r="693" spans="1:18">
      <c r="A693" s="27">
        <v>44865</v>
      </c>
      <c r="B693" s="27">
        <v>44865</v>
      </c>
      <c r="C693" s="28" t="s">
        <v>5155</v>
      </c>
      <c r="D693" s="27"/>
      <c r="E693" s="28"/>
      <c r="F693" s="28" t="s">
        <v>5029</v>
      </c>
      <c r="G693" s="28" t="s">
        <v>558</v>
      </c>
      <c r="H693" s="28" t="s">
        <v>530</v>
      </c>
      <c r="I693" s="28" t="s">
        <v>477</v>
      </c>
      <c r="J693" s="28" t="str">
        <f t="shared" si="12"/>
        <v>642</v>
      </c>
      <c r="K693" s="29">
        <v>192734870</v>
      </c>
      <c r="L693" s="29">
        <v>0</v>
      </c>
      <c r="M693" s="28"/>
      <c r="N693" s="28"/>
      <c r="O693" s="28"/>
      <c r="P693" s="28"/>
      <c r="Q693" s="28"/>
      <c r="R693" s="28" t="s">
        <v>553</v>
      </c>
    </row>
    <row r="694" spans="1:18">
      <c r="A694" s="27">
        <v>44865</v>
      </c>
      <c r="B694" s="27">
        <v>44865</v>
      </c>
      <c r="C694" s="28" t="s">
        <v>5155</v>
      </c>
      <c r="D694" s="27"/>
      <c r="E694" s="28"/>
      <c r="F694" s="28" t="s">
        <v>5029</v>
      </c>
      <c r="G694" s="28" t="s">
        <v>558</v>
      </c>
      <c r="H694" s="28" t="s">
        <v>530</v>
      </c>
      <c r="I694" s="28" t="s">
        <v>479</v>
      </c>
      <c r="J694" s="28" t="str">
        <f t="shared" si="12"/>
        <v>642</v>
      </c>
      <c r="K694" s="29">
        <v>26525398</v>
      </c>
      <c r="L694" s="29">
        <v>0</v>
      </c>
      <c r="M694" s="28"/>
      <c r="N694" s="28"/>
      <c r="O694" s="28"/>
      <c r="P694" s="28"/>
      <c r="Q694" s="28"/>
      <c r="R694" s="28" t="s">
        <v>553</v>
      </c>
    </row>
    <row r="695" spans="1:18">
      <c r="A695" s="27">
        <v>44865</v>
      </c>
      <c r="B695" s="27">
        <v>44865</v>
      </c>
      <c r="C695" s="28" t="s">
        <v>5155</v>
      </c>
      <c r="D695" s="27"/>
      <c r="E695" s="28"/>
      <c r="F695" s="28" t="s">
        <v>5029</v>
      </c>
      <c r="G695" s="28" t="s">
        <v>558</v>
      </c>
      <c r="H695" s="28" t="s">
        <v>530</v>
      </c>
      <c r="I695" s="28" t="s">
        <v>483</v>
      </c>
      <c r="J695" s="28" t="str">
        <f t="shared" si="12"/>
        <v>642</v>
      </c>
      <c r="K695" s="29">
        <v>115564920</v>
      </c>
      <c r="L695" s="29">
        <v>0</v>
      </c>
      <c r="M695" s="28"/>
      <c r="N695" s="28"/>
      <c r="O695" s="28"/>
      <c r="P695" s="28"/>
      <c r="Q695" s="28"/>
      <c r="R695" s="28" t="s">
        <v>553</v>
      </c>
    </row>
    <row r="696" spans="1:18">
      <c r="A696" s="27">
        <v>44865</v>
      </c>
      <c r="B696" s="27">
        <v>44865</v>
      </c>
      <c r="C696" s="28" t="s">
        <v>5155</v>
      </c>
      <c r="D696" s="27"/>
      <c r="E696" s="28"/>
      <c r="F696" s="28" t="s">
        <v>5029</v>
      </c>
      <c r="G696" s="28" t="s">
        <v>558</v>
      </c>
      <c r="H696" s="28" t="s">
        <v>530</v>
      </c>
      <c r="I696" s="28" t="s">
        <v>485</v>
      </c>
      <c r="J696" s="28" t="str">
        <f t="shared" si="12"/>
        <v>642</v>
      </c>
      <c r="K696" s="29">
        <v>62854305</v>
      </c>
      <c r="L696" s="29">
        <v>0</v>
      </c>
      <c r="M696" s="28"/>
      <c r="N696" s="28"/>
      <c r="O696" s="28"/>
      <c r="P696" s="28"/>
      <c r="Q696" s="28"/>
      <c r="R696" s="28" t="s">
        <v>553</v>
      </c>
    </row>
    <row r="697" spans="1:18">
      <c r="A697" s="27">
        <v>44865</v>
      </c>
      <c r="B697" s="27">
        <v>44865</v>
      </c>
      <c r="C697" s="28" t="s">
        <v>5155</v>
      </c>
      <c r="D697" s="27"/>
      <c r="E697" s="28"/>
      <c r="F697" s="28" t="s">
        <v>5029</v>
      </c>
      <c r="G697" s="28" t="s">
        <v>558</v>
      </c>
      <c r="H697" s="28" t="s">
        <v>530</v>
      </c>
      <c r="I697" s="28" t="s">
        <v>54</v>
      </c>
      <c r="J697" s="28" t="str">
        <f t="shared" si="12"/>
        <v>642</v>
      </c>
      <c r="K697" s="29">
        <v>8413161</v>
      </c>
      <c r="L697" s="29">
        <v>0</v>
      </c>
      <c r="M697" s="28"/>
      <c r="N697" s="28"/>
      <c r="O697" s="28"/>
      <c r="P697" s="28"/>
      <c r="Q697" s="28"/>
      <c r="R697" s="28" t="s">
        <v>553</v>
      </c>
    </row>
    <row r="698" spans="1:18">
      <c r="A698" s="27">
        <v>44865</v>
      </c>
      <c r="B698" s="27">
        <v>44865</v>
      </c>
      <c r="C698" s="28" t="s">
        <v>5155</v>
      </c>
      <c r="D698" s="27"/>
      <c r="E698" s="28"/>
      <c r="F698" s="28" t="s">
        <v>5029</v>
      </c>
      <c r="G698" s="28" t="s">
        <v>558</v>
      </c>
      <c r="H698" s="28" t="s">
        <v>530</v>
      </c>
      <c r="I698" s="28" t="s">
        <v>488</v>
      </c>
      <c r="J698" s="28" t="str">
        <f t="shared" si="12"/>
        <v>642</v>
      </c>
      <c r="K698" s="29">
        <v>19750245</v>
      </c>
      <c r="L698" s="29">
        <v>0</v>
      </c>
      <c r="M698" s="28"/>
      <c r="N698" s="28"/>
      <c r="O698" s="28"/>
      <c r="P698" s="28"/>
      <c r="Q698" s="28"/>
      <c r="R698" s="28" t="s">
        <v>553</v>
      </c>
    </row>
    <row r="699" spans="1:18">
      <c r="A699" s="27">
        <v>44865</v>
      </c>
      <c r="B699" s="27">
        <v>44865</v>
      </c>
      <c r="C699" s="28" t="s">
        <v>5155</v>
      </c>
      <c r="D699" s="27"/>
      <c r="E699" s="28"/>
      <c r="F699" s="28" t="s">
        <v>5029</v>
      </c>
      <c r="G699" s="28" t="s">
        <v>558</v>
      </c>
      <c r="H699" s="28" t="s">
        <v>530</v>
      </c>
      <c r="I699" s="28" t="s">
        <v>490</v>
      </c>
      <c r="J699" s="28" t="str">
        <f t="shared" si="12"/>
        <v>642</v>
      </c>
      <c r="K699" s="29">
        <v>69767036</v>
      </c>
      <c r="L699" s="29">
        <v>0</v>
      </c>
      <c r="M699" s="28"/>
      <c r="N699" s="28"/>
      <c r="O699" s="28"/>
      <c r="P699" s="28"/>
      <c r="Q699" s="28"/>
      <c r="R699" s="28" t="s">
        <v>553</v>
      </c>
    </row>
    <row r="700" spans="1:18">
      <c r="A700" s="27">
        <v>44865</v>
      </c>
      <c r="B700" s="27">
        <v>44865</v>
      </c>
      <c r="C700" s="28" t="s">
        <v>5155</v>
      </c>
      <c r="D700" s="27"/>
      <c r="E700" s="28"/>
      <c r="F700" s="28" t="s">
        <v>5029</v>
      </c>
      <c r="G700" s="28" t="s">
        <v>558</v>
      </c>
      <c r="H700" s="28" t="s">
        <v>530</v>
      </c>
      <c r="I700" s="28" t="s">
        <v>492</v>
      </c>
      <c r="J700" s="28" t="str">
        <f t="shared" si="12"/>
        <v>642</v>
      </c>
      <c r="K700" s="29">
        <v>60474781</v>
      </c>
      <c r="L700" s="29">
        <v>0</v>
      </c>
      <c r="M700" s="28"/>
      <c r="N700" s="28"/>
      <c r="O700" s="28"/>
      <c r="P700" s="28"/>
      <c r="Q700" s="28"/>
      <c r="R700" s="28" t="s">
        <v>553</v>
      </c>
    </row>
    <row r="701" spans="1:18">
      <c r="A701" s="27">
        <v>44865</v>
      </c>
      <c r="B701" s="27">
        <v>44865</v>
      </c>
      <c r="C701" s="28" t="s">
        <v>5155</v>
      </c>
      <c r="D701" s="27"/>
      <c r="E701" s="28"/>
      <c r="F701" s="28" t="s">
        <v>5029</v>
      </c>
      <c r="G701" s="28" t="s">
        <v>558</v>
      </c>
      <c r="H701" s="28" t="s">
        <v>530</v>
      </c>
      <c r="I701" s="28" t="s">
        <v>494</v>
      </c>
      <c r="J701" s="28" t="str">
        <f t="shared" si="12"/>
        <v>642</v>
      </c>
      <c r="K701" s="29">
        <v>9054747</v>
      </c>
      <c r="L701" s="29">
        <v>0</v>
      </c>
      <c r="M701" s="28"/>
      <c r="N701" s="28"/>
      <c r="O701" s="28"/>
      <c r="P701" s="28"/>
      <c r="Q701" s="28"/>
      <c r="R701" s="28" t="s">
        <v>553</v>
      </c>
    </row>
    <row r="702" spans="1:18">
      <c r="A702" s="27">
        <v>44865</v>
      </c>
      <c r="B702" s="27">
        <v>44865</v>
      </c>
      <c r="C702" s="28" t="s">
        <v>5155</v>
      </c>
      <c r="D702" s="27"/>
      <c r="E702" s="28"/>
      <c r="F702" s="28" t="s">
        <v>5029</v>
      </c>
      <c r="G702" s="28" t="s">
        <v>558</v>
      </c>
      <c r="H702" s="28" t="s">
        <v>530</v>
      </c>
      <c r="I702" s="28" t="s">
        <v>2577</v>
      </c>
      <c r="J702" s="28" t="str">
        <f t="shared" si="12"/>
        <v>642</v>
      </c>
      <c r="K702" s="29">
        <v>2388808</v>
      </c>
      <c r="L702" s="29">
        <v>0</v>
      </c>
      <c r="M702" s="28"/>
      <c r="N702" s="28"/>
      <c r="O702" s="28"/>
      <c r="P702" s="28"/>
      <c r="Q702" s="28"/>
      <c r="R702" s="28" t="s">
        <v>553</v>
      </c>
    </row>
    <row r="703" spans="1:18">
      <c r="A703" s="27">
        <v>44865</v>
      </c>
      <c r="B703" s="27">
        <v>44865</v>
      </c>
      <c r="C703" s="28" t="s">
        <v>5155</v>
      </c>
      <c r="D703" s="27"/>
      <c r="E703" s="28"/>
      <c r="F703" s="28" t="s">
        <v>5029</v>
      </c>
      <c r="G703" s="28" t="s">
        <v>558</v>
      </c>
      <c r="H703" s="28" t="s">
        <v>530</v>
      </c>
      <c r="I703" s="28" t="s">
        <v>496</v>
      </c>
      <c r="J703" s="28" t="str">
        <f t="shared" si="12"/>
        <v>642</v>
      </c>
      <c r="K703" s="29">
        <v>9527142</v>
      </c>
      <c r="L703" s="29">
        <v>0</v>
      </c>
      <c r="M703" s="28"/>
      <c r="N703" s="28"/>
      <c r="O703" s="28"/>
      <c r="P703" s="28"/>
      <c r="Q703" s="28"/>
      <c r="R703" s="28" t="s">
        <v>553</v>
      </c>
    </row>
    <row r="704" spans="1:18">
      <c r="A704" s="27">
        <v>44865</v>
      </c>
      <c r="B704" s="27">
        <v>44865</v>
      </c>
      <c r="C704" s="28" t="s">
        <v>5155</v>
      </c>
      <c r="D704" s="27"/>
      <c r="E704" s="28"/>
      <c r="F704" s="28" t="s">
        <v>5029</v>
      </c>
      <c r="G704" s="28" t="s">
        <v>558</v>
      </c>
      <c r="H704" s="28" t="s">
        <v>530</v>
      </c>
      <c r="I704" s="28" t="s">
        <v>498</v>
      </c>
      <c r="J704" s="28" t="str">
        <f t="shared" si="12"/>
        <v>642</v>
      </c>
      <c r="K704" s="29">
        <v>3000000</v>
      </c>
      <c r="L704" s="29">
        <v>0</v>
      </c>
      <c r="M704" s="28"/>
      <c r="N704" s="28"/>
      <c r="O704" s="28"/>
      <c r="P704" s="28"/>
      <c r="Q704" s="28"/>
      <c r="R704" s="28" t="s">
        <v>553</v>
      </c>
    </row>
    <row r="705" spans="1:18">
      <c r="A705" s="27">
        <v>44865</v>
      </c>
      <c r="B705" s="27">
        <v>44865</v>
      </c>
      <c r="C705" s="28" t="s">
        <v>5155</v>
      </c>
      <c r="D705" s="27"/>
      <c r="E705" s="28"/>
      <c r="F705" s="28" t="s">
        <v>5029</v>
      </c>
      <c r="G705" s="28" t="s">
        <v>558</v>
      </c>
      <c r="H705" s="28" t="s">
        <v>530</v>
      </c>
      <c r="I705" s="28" t="s">
        <v>500</v>
      </c>
      <c r="J705" s="28" t="str">
        <f t="shared" si="12"/>
        <v>642</v>
      </c>
      <c r="K705" s="29">
        <v>12000000</v>
      </c>
      <c r="L705" s="29">
        <v>0</v>
      </c>
      <c r="M705" s="28"/>
      <c r="N705" s="28"/>
      <c r="O705" s="28"/>
      <c r="P705" s="28"/>
      <c r="Q705" s="28"/>
      <c r="R705" s="28" t="s">
        <v>553</v>
      </c>
    </row>
    <row r="706" spans="1:18">
      <c r="A706" s="27">
        <v>44865</v>
      </c>
      <c r="B706" s="27">
        <v>44865</v>
      </c>
      <c r="C706" s="28" t="s">
        <v>5155</v>
      </c>
      <c r="D706" s="27"/>
      <c r="E706" s="28"/>
      <c r="F706" s="28" t="s">
        <v>5029</v>
      </c>
      <c r="G706" s="28" t="s">
        <v>558</v>
      </c>
      <c r="H706" s="28" t="s">
        <v>530</v>
      </c>
      <c r="I706" s="28" t="s">
        <v>502</v>
      </c>
      <c r="J706" s="28" t="str">
        <f t="shared" si="12"/>
        <v>642</v>
      </c>
      <c r="K706" s="29">
        <v>36060606</v>
      </c>
      <c r="L706" s="29">
        <v>0</v>
      </c>
      <c r="M706" s="28"/>
      <c r="N706" s="28"/>
      <c r="O706" s="28"/>
      <c r="P706" s="28"/>
      <c r="Q706" s="28"/>
      <c r="R706" s="28" t="s">
        <v>553</v>
      </c>
    </row>
    <row r="707" spans="1:18">
      <c r="A707" s="27">
        <v>44865</v>
      </c>
      <c r="B707" s="27">
        <v>44865</v>
      </c>
      <c r="C707" s="28" t="s">
        <v>5155</v>
      </c>
      <c r="D707" s="27"/>
      <c r="E707" s="28"/>
      <c r="F707" s="28" t="s">
        <v>5029</v>
      </c>
      <c r="G707" s="28" t="s">
        <v>558</v>
      </c>
      <c r="H707" s="28" t="s">
        <v>530</v>
      </c>
      <c r="I707" s="28" t="s">
        <v>1241</v>
      </c>
      <c r="J707" s="28" t="str">
        <f t="shared" si="12"/>
        <v>642</v>
      </c>
      <c r="K707" s="29">
        <v>700000</v>
      </c>
      <c r="L707" s="29">
        <v>0</v>
      </c>
      <c r="M707" s="28"/>
      <c r="N707" s="28"/>
      <c r="O707" s="28"/>
      <c r="P707" s="28"/>
      <c r="Q707" s="28"/>
      <c r="R707" s="28" t="s">
        <v>553</v>
      </c>
    </row>
    <row r="708" spans="1:18">
      <c r="A708" s="27">
        <v>44865</v>
      </c>
      <c r="B708" s="27">
        <v>44865</v>
      </c>
      <c r="C708" s="28" t="s">
        <v>5155</v>
      </c>
      <c r="D708" s="27"/>
      <c r="E708" s="28"/>
      <c r="F708" s="28" t="s">
        <v>5029</v>
      </c>
      <c r="G708" s="28" t="s">
        <v>558</v>
      </c>
      <c r="H708" s="28" t="s">
        <v>530</v>
      </c>
      <c r="I708" s="28" t="s">
        <v>504</v>
      </c>
      <c r="J708" s="28" t="str">
        <f t="shared" ref="J708:J771" si="13">LEFT(I708,3)</f>
        <v>642</v>
      </c>
      <c r="K708" s="29">
        <v>47940547</v>
      </c>
      <c r="L708" s="29">
        <v>0</v>
      </c>
      <c r="M708" s="28"/>
      <c r="N708" s="28"/>
      <c r="O708" s="28"/>
      <c r="P708" s="28"/>
      <c r="Q708" s="28"/>
      <c r="R708" s="28" t="s">
        <v>553</v>
      </c>
    </row>
    <row r="709" spans="1:18">
      <c r="A709" s="27">
        <v>44865</v>
      </c>
      <c r="B709" s="27">
        <v>44865</v>
      </c>
      <c r="C709" s="28" t="s">
        <v>5155</v>
      </c>
      <c r="D709" s="27"/>
      <c r="E709" s="28"/>
      <c r="F709" s="28" t="s">
        <v>5029</v>
      </c>
      <c r="G709" s="28" t="s">
        <v>558</v>
      </c>
      <c r="H709" s="28" t="s">
        <v>530</v>
      </c>
      <c r="I709" s="28" t="s">
        <v>50</v>
      </c>
      <c r="J709" s="28" t="str">
        <f t="shared" si="13"/>
        <v>642</v>
      </c>
      <c r="K709" s="29">
        <v>11872727</v>
      </c>
      <c r="L709" s="29">
        <v>0</v>
      </c>
      <c r="M709" s="28"/>
      <c r="N709" s="28"/>
      <c r="O709" s="28"/>
      <c r="P709" s="28"/>
      <c r="Q709" s="28"/>
      <c r="R709" s="28" t="s">
        <v>553</v>
      </c>
    </row>
    <row r="710" spans="1:18">
      <c r="A710" s="27">
        <v>44865</v>
      </c>
      <c r="B710" s="27">
        <v>44865</v>
      </c>
      <c r="C710" s="28" t="s">
        <v>5155</v>
      </c>
      <c r="D710" s="27"/>
      <c r="E710" s="28"/>
      <c r="F710" s="28" t="s">
        <v>5029</v>
      </c>
      <c r="G710" s="28" t="s">
        <v>558</v>
      </c>
      <c r="H710" s="28" t="s">
        <v>530</v>
      </c>
      <c r="I710" s="28" t="s">
        <v>507</v>
      </c>
      <c r="J710" s="28" t="str">
        <f t="shared" si="13"/>
        <v>642</v>
      </c>
      <c r="K710" s="29">
        <v>8000</v>
      </c>
      <c r="L710" s="29">
        <v>0</v>
      </c>
      <c r="M710" s="28"/>
      <c r="N710" s="28"/>
      <c r="O710" s="28"/>
      <c r="P710" s="28"/>
      <c r="Q710" s="28"/>
      <c r="R710" s="28" t="s">
        <v>553</v>
      </c>
    </row>
    <row r="711" spans="1:18">
      <c r="A711" s="27">
        <v>44865</v>
      </c>
      <c r="B711" s="27">
        <v>44865</v>
      </c>
      <c r="C711" s="28" t="s">
        <v>5155</v>
      </c>
      <c r="D711" s="27"/>
      <c r="E711" s="28"/>
      <c r="F711" s="28" t="s">
        <v>5029</v>
      </c>
      <c r="G711" s="28" t="s">
        <v>558</v>
      </c>
      <c r="H711" s="28" t="s">
        <v>530</v>
      </c>
      <c r="I711" s="28" t="s">
        <v>509</v>
      </c>
      <c r="J711" s="28" t="str">
        <f t="shared" si="13"/>
        <v>642</v>
      </c>
      <c r="K711" s="29">
        <v>12566664</v>
      </c>
      <c r="L711" s="29">
        <v>0</v>
      </c>
      <c r="M711" s="28"/>
      <c r="N711" s="28"/>
      <c r="O711" s="28"/>
      <c r="P711" s="28"/>
      <c r="Q711" s="28"/>
      <c r="R711" s="28" t="s">
        <v>553</v>
      </c>
    </row>
    <row r="712" spans="1:18">
      <c r="A712" s="27">
        <v>44865</v>
      </c>
      <c r="B712" s="27">
        <v>44865</v>
      </c>
      <c r="C712" s="28" t="s">
        <v>5155</v>
      </c>
      <c r="D712" s="27"/>
      <c r="E712" s="28"/>
      <c r="F712" s="28" t="s">
        <v>5029</v>
      </c>
      <c r="G712" s="28" t="s">
        <v>558</v>
      </c>
      <c r="H712" s="28" t="s">
        <v>530</v>
      </c>
      <c r="I712" s="28" t="s">
        <v>511</v>
      </c>
      <c r="J712" s="28" t="str">
        <f t="shared" si="13"/>
        <v>642</v>
      </c>
      <c r="K712" s="29">
        <v>13692729</v>
      </c>
      <c r="L712" s="29">
        <v>0</v>
      </c>
      <c r="M712" s="28"/>
      <c r="N712" s="28"/>
      <c r="O712" s="28"/>
      <c r="P712" s="28"/>
      <c r="Q712" s="28"/>
      <c r="R712" s="28" t="s">
        <v>553</v>
      </c>
    </row>
    <row r="713" spans="1:18">
      <c r="A713" s="27">
        <v>44865</v>
      </c>
      <c r="B713" s="27">
        <v>44865</v>
      </c>
      <c r="C713" s="28" t="s">
        <v>5155</v>
      </c>
      <c r="D713" s="27"/>
      <c r="E713" s="28"/>
      <c r="F713" s="28" t="s">
        <v>5029</v>
      </c>
      <c r="G713" s="28" t="s">
        <v>558</v>
      </c>
      <c r="H713" s="28" t="s">
        <v>530</v>
      </c>
      <c r="I713" s="28" t="s">
        <v>512</v>
      </c>
      <c r="J713" s="28" t="str">
        <f t="shared" si="13"/>
        <v>642</v>
      </c>
      <c r="K713" s="29">
        <v>67532242</v>
      </c>
      <c r="L713" s="29">
        <v>0</v>
      </c>
      <c r="M713" s="28"/>
      <c r="N713" s="28"/>
      <c r="O713" s="28"/>
      <c r="P713" s="28"/>
      <c r="Q713" s="28"/>
      <c r="R713" s="28" t="s">
        <v>553</v>
      </c>
    </row>
    <row r="714" spans="1:18">
      <c r="A714" s="27">
        <v>44865</v>
      </c>
      <c r="B714" s="27">
        <v>44865</v>
      </c>
      <c r="C714" s="28" t="s">
        <v>5155</v>
      </c>
      <c r="D714" s="27"/>
      <c r="E714" s="28"/>
      <c r="F714" s="28" t="s">
        <v>5029</v>
      </c>
      <c r="G714" s="28" t="s">
        <v>558</v>
      </c>
      <c r="H714" s="28" t="s">
        <v>530</v>
      </c>
      <c r="I714" s="28" t="s">
        <v>514</v>
      </c>
      <c r="J714" s="28" t="str">
        <f t="shared" si="13"/>
        <v>642</v>
      </c>
      <c r="K714" s="29">
        <v>125723389</v>
      </c>
      <c r="L714" s="29">
        <v>0</v>
      </c>
      <c r="M714" s="28"/>
      <c r="N714" s="28"/>
      <c r="O714" s="28"/>
      <c r="P714" s="28"/>
      <c r="Q714" s="28"/>
      <c r="R714" s="28" t="s">
        <v>553</v>
      </c>
    </row>
    <row r="715" spans="1:18">
      <c r="A715" s="27">
        <v>44865</v>
      </c>
      <c r="B715" s="27">
        <v>44865</v>
      </c>
      <c r="C715" s="28" t="s">
        <v>5155</v>
      </c>
      <c r="D715" s="27"/>
      <c r="E715" s="28"/>
      <c r="F715" s="28" t="s">
        <v>5029</v>
      </c>
      <c r="G715" s="28" t="s">
        <v>558</v>
      </c>
      <c r="H715" s="28" t="s">
        <v>530</v>
      </c>
      <c r="I715" s="28" t="s">
        <v>515</v>
      </c>
      <c r="J715" s="28" t="str">
        <f t="shared" si="13"/>
        <v>642</v>
      </c>
      <c r="K715" s="29">
        <v>20888788</v>
      </c>
      <c r="L715" s="29">
        <v>0</v>
      </c>
      <c r="M715" s="28"/>
      <c r="N715" s="28"/>
      <c r="O715" s="28"/>
      <c r="P715" s="28"/>
      <c r="Q715" s="28"/>
      <c r="R715" s="28" t="s">
        <v>553</v>
      </c>
    </row>
    <row r="716" spans="1:18">
      <c r="A716" s="27">
        <v>44865</v>
      </c>
      <c r="B716" s="27">
        <v>44865</v>
      </c>
      <c r="C716" s="28" t="s">
        <v>5155</v>
      </c>
      <c r="D716" s="27"/>
      <c r="E716" s="28"/>
      <c r="F716" s="28" t="s">
        <v>5029</v>
      </c>
      <c r="G716" s="28" t="s">
        <v>558</v>
      </c>
      <c r="H716" s="28" t="s">
        <v>530</v>
      </c>
      <c r="I716" s="28" t="s">
        <v>517</v>
      </c>
      <c r="J716" s="28" t="str">
        <f t="shared" si="13"/>
        <v>642</v>
      </c>
      <c r="K716" s="29">
        <v>11010828</v>
      </c>
      <c r="L716" s="29">
        <v>0</v>
      </c>
      <c r="M716" s="28"/>
      <c r="N716" s="28"/>
      <c r="O716" s="28"/>
      <c r="P716" s="28"/>
      <c r="Q716" s="28"/>
      <c r="R716" s="28" t="s">
        <v>553</v>
      </c>
    </row>
    <row r="717" spans="1:18">
      <c r="A717" s="27">
        <v>44865</v>
      </c>
      <c r="B717" s="27">
        <v>44865</v>
      </c>
      <c r="C717" s="28" t="s">
        <v>5155</v>
      </c>
      <c r="D717" s="27"/>
      <c r="E717" s="28"/>
      <c r="F717" s="28" t="s">
        <v>5029</v>
      </c>
      <c r="G717" s="28" t="s">
        <v>558</v>
      </c>
      <c r="H717" s="28" t="s">
        <v>530</v>
      </c>
      <c r="I717" s="28" t="s">
        <v>2584</v>
      </c>
      <c r="J717" s="28" t="str">
        <f t="shared" si="13"/>
        <v>642</v>
      </c>
      <c r="K717" s="29">
        <v>230334764</v>
      </c>
      <c r="L717" s="29">
        <v>0</v>
      </c>
      <c r="M717" s="28"/>
      <c r="N717" s="28"/>
      <c r="O717" s="28"/>
      <c r="P717" s="28"/>
      <c r="Q717" s="28"/>
      <c r="R717" s="28" t="s">
        <v>553</v>
      </c>
    </row>
    <row r="718" spans="1:18">
      <c r="A718" s="27">
        <v>44865</v>
      </c>
      <c r="B718" s="27">
        <v>44865</v>
      </c>
      <c r="C718" s="28" t="s">
        <v>5155</v>
      </c>
      <c r="D718" s="27"/>
      <c r="E718" s="28"/>
      <c r="F718" s="28" t="s">
        <v>5029</v>
      </c>
      <c r="G718" s="28" t="s">
        <v>558</v>
      </c>
      <c r="H718" s="28" t="s">
        <v>530</v>
      </c>
      <c r="I718" s="28" t="s">
        <v>519</v>
      </c>
      <c r="J718" s="28" t="str">
        <f t="shared" si="13"/>
        <v>642</v>
      </c>
      <c r="K718" s="29">
        <v>656904</v>
      </c>
      <c r="L718" s="29">
        <v>0</v>
      </c>
      <c r="M718" s="28"/>
      <c r="N718" s="28"/>
      <c r="O718" s="28"/>
      <c r="P718" s="28"/>
      <c r="Q718" s="28"/>
      <c r="R718" s="28" t="s">
        <v>553</v>
      </c>
    </row>
    <row r="719" spans="1:18">
      <c r="A719" s="27">
        <v>44865</v>
      </c>
      <c r="B719" s="27">
        <v>44865</v>
      </c>
      <c r="C719" s="28" t="s">
        <v>5155</v>
      </c>
      <c r="D719" s="27"/>
      <c r="E719" s="28"/>
      <c r="F719" s="28" t="s">
        <v>5029</v>
      </c>
      <c r="G719" s="28" t="s">
        <v>558</v>
      </c>
      <c r="H719" s="28" t="s">
        <v>530</v>
      </c>
      <c r="I719" s="28" t="s">
        <v>520</v>
      </c>
      <c r="J719" s="28" t="str">
        <f t="shared" si="13"/>
        <v>642</v>
      </c>
      <c r="K719" s="29">
        <v>242718000</v>
      </c>
      <c r="L719" s="29">
        <v>0</v>
      </c>
      <c r="M719" s="28"/>
      <c r="N719" s="28"/>
      <c r="O719" s="28"/>
      <c r="P719" s="28"/>
      <c r="Q719" s="28"/>
      <c r="R719" s="28" t="s">
        <v>553</v>
      </c>
    </row>
    <row r="720" spans="1:18">
      <c r="A720" s="27">
        <v>44865</v>
      </c>
      <c r="B720" s="27">
        <v>44865</v>
      </c>
      <c r="C720" s="28" t="s">
        <v>5155</v>
      </c>
      <c r="D720" s="27"/>
      <c r="E720" s="28"/>
      <c r="F720" s="28" t="s">
        <v>5029</v>
      </c>
      <c r="G720" s="28" t="s">
        <v>558</v>
      </c>
      <c r="H720" s="28" t="s">
        <v>530</v>
      </c>
      <c r="I720" s="28" t="s">
        <v>523</v>
      </c>
      <c r="J720" s="28" t="str">
        <f t="shared" si="13"/>
        <v>642</v>
      </c>
      <c r="K720" s="29">
        <v>45977759</v>
      </c>
      <c r="L720" s="29">
        <v>0</v>
      </c>
      <c r="M720" s="28"/>
      <c r="N720" s="28"/>
      <c r="O720" s="28"/>
      <c r="P720" s="28"/>
      <c r="Q720" s="28"/>
      <c r="R720" s="28" t="s">
        <v>553</v>
      </c>
    </row>
    <row r="721" spans="1:18">
      <c r="A721" s="27">
        <v>44865</v>
      </c>
      <c r="B721" s="27">
        <v>44865</v>
      </c>
      <c r="C721" s="28" t="s">
        <v>5155</v>
      </c>
      <c r="D721" s="27"/>
      <c r="E721" s="28"/>
      <c r="F721" s="28" t="s">
        <v>5029</v>
      </c>
      <c r="G721" s="28" t="s">
        <v>558</v>
      </c>
      <c r="H721" s="28" t="s">
        <v>530</v>
      </c>
      <c r="I721" s="28" t="s">
        <v>526</v>
      </c>
      <c r="J721" s="28" t="str">
        <f t="shared" si="13"/>
        <v>642</v>
      </c>
      <c r="K721" s="29">
        <v>5854100</v>
      </c>
      <c r="L721" s="29">
        <v>0</v>
      </c>
      <c r="M721" s="28"/>
      <c r="N721" s="28"/>
      <c r="O721" s="28"/>
      <c r="P721" s="28"/>
      <c r="Q721" s="28"/>
      <c r="R721" s="28" t="s">
        <v>553</v>
      </c>
    </row>
    <row r="722" spans="1:18">
      <c r="A722" s="27">
        <v>44865</v>
      </c>
      <c r="B722" s="27">
        <v>44865</v>
      </c>
      <c r="C722" s="28" t="s">
        <v>5155</v>
      </c>
      <c r="D722" s="27"/>
      <c r="E722" s="28"/>
      <c r="F722" s="28" t="s">
        <v>5029</v>
      </c>
      <c r="G722" s="28" t="s">
        <v>562</v>
      </c>
      <c r="H722" s="28" t="s">
        <v>530</v>
      </c>
      <c r="I722" s="28" t="s">
        <v>22</v>
      </c>
      <c r="J722" s="28" t="str">
        <f t="shared" si="13"/>
        <v>711</v>
      </c>
      <c r="K722" s="29">
        <v>0</v>
      </c>
      <c r="L722" s="29">
        <v>6587000</v>
      </c>
      <c r="M722" s="28"/>
      <c r="N722" s="28"/>
      <c r="O722" s="28"/>
      <c r="P722" s="28"/>
      <c r="Q722" s="28"/>
      <c r="R722" s="28" t="s">
        <v>553</v>
      </c>
    </row>
    <row r="723" spans="1:18">
      <c r="A723" s="27">
        <v>44865</v>
      </c>
      <c r="B723" s="27">
        <v>44865</v>
      </c>
      <c r="C723" s="28" t="s">
        <v>5155</v>
      </c>
      <c r="D723" s="27"/>
      <c r="E723" s="28"/>
      <c r="F723" s="28" t="s">
        <v>5029</v>
      </c>
      <c r="G723" s="28" t="s">
        <v>559</v>
      </c>
      <c r="H723" s="28" t="s">
        <v>530</v>
      </c>
      <c r="I723" s="28" t="s">
        <v>59</v>
      </c>
      <c r="J723" s="28" t="str">
        <f t="shared" si="13"/>
        <v>811</v>
      </c>
      <c r="K723" s="29">
        <v>14592000</v>
      </c>
      <c r="L723" s="29">
        <v>0</v>
      </c>
      <c r="M723" s="28"/>
      <c r="N723" s="28"/>
      <c r="O723" s="28"/>
      <c r="P723" s="28"/>
      <c r="Q723" s="28"/>
      <c r="R723" s="28" t="s">
        <v>553</v>
      </c>
    </row>
    <row r="724" spans="1:18">
      <c r="A724" s="27">
        <v>44865</v>
      </c>
      <c r="B724" s="27">
        <v>44865</v>
      </c>
      <c r="C724" s="28" t="s">
        <v>5155</v>
      </c>
      <c r="D724" s="27"/>
      <c r="E724" s="28"/>
      <c r="F724" s="28" t="s">
        <v>5029</v>
      </c>
      <c r="G724" s="28" t="s">
        <v>560</v>
      </c>
      <c r="H724" s="28" t="s">
        <v>530</v>
      </c>
      <c r="I724" s="28" t="s">
        <v>132</v>
      </c>
      <c r="J724" s="28" t="str">
        <f t="shared" si="13"/>
        <v>421</v>
      </c>
      <c r="K724" s="29">
        <v>0</v>
      </c>
      <c r="L724" s="29">
        <v>12358484575</v>
      </c>
      <c r="M724" s="28"/>
      <c r="N724" s="28"/>
      <c r="O724" s="28"/>
      <c r="P724" s="28"/>
      <c r="Q724" s="28"/>
      <c r="R724" s="28" t="s">
        <v>553</v>
      </c>
    </row>
    <row r="725" spans="1:18">
      <c r="A725" s="27">
        <v>44895</v>
      </c>
      <c r="B725" s="27">
        <v>44895</v>
      </c>
      <c r="C725" s="28" t="s">
        <v>5156</v>
      </c>
      <c r="D725" s="27"/>
      <c r="E725" s="28"/>
      <c r="F725" s="28" t="s">
        <v>5031</v>
      </c>
      <c r="G725" s="28" t="s">
        <v>552</v>
      </c>
      <c r="H725" s="28" t="s">
        <v>530</v>
      </c>
      <c r="I725" s="28" t="s">
        <v>341</v>
      </c>
      <c r="J725" s="28" t="str">
        <f t="shared" si="13"/>
        <v>511</v>
      </c>
      <c r="K725" s="29">
        <v>0</v>
      </c>
      <c r="L725" s="29">
        <v>135434751</v>
      </c>
      <c r="M725" s="28"/>
      <c r="N725" s="28"/>
      <c r="O725" s="28"/>
      <c r="P725" s="28"/>
      <c r="Q725" s="28"/>
      <c r="R725" s="28" t="s">
        <v>553</v>
      </c>
    </row>
    <row r="726" spans="1:18">
      <c r="A726" s="27">
        <v>44895</v>
      </c>
      <c r="B726" s="27">
        <v>44895</v>
      </c>
      <c r="C726" s="28" t="s">
        <v>5156</v>
      </c>
      <c r="D726" s="27"/>
      <c r="E726" s="28"/>
      <c r="F726" s="28" t="s">
        <v>5031</v>
      </c>
      <c r="G726" s="28" t="s">
        <v>552</v>
      </c>
      <c r="H726" s="28" t="s">
        <v>530</v>
      </c>
      <c r="I726" s="28" t="s">
        <v>343</v>
      </c>
      <c r="J726" s="28" t="str">
        <f t="shared" si="13"/>
        <v>511</v>
      </c>
      <c r="K726" s="29">
        <v>0</v>
      </c>
      <c r="L726" s="29">
        <v>17919000</v>
      </c>
      <c r="M726" s="28"/>
      <c r="N726" s="28"/>
      <c r="O726" s="28"/>
      <c r="P726" s="28"/>
      <c r="Q726" s="28"/>
      <c r="R726" s="28" t="s">
        <v>553</v>
      </c>
    </row>
    <row r="727" spans="1:18">
      <c r="A727" s="27">
        <v>44895</v>
      </c>
      <c r="B727" s="27">
        <v>44895</v>
      </c>
      <c r="C727" s="28" t="s">
        <v>5156</v>
      </c>
      <c r="D727" s="27"/>
      <c r="E727" s="28"/>
      <c r="F727" s="28" t="s">
        <v>5031</v>
      </c>
      <c r="G727" s="28" t="s">
        <v>552</v>
      </c>
      <c r="H727" s="28" t="s">
        <v>530</v>
      </c>
      <c r="I727" s="28" t="s">
        <v>345</v>
      </c>
      <c r="J727" s="28" t="str">
        <f t="shared" si="13"/>
        <v>511</v>
      </c>
      <c r="K727" s="29">
        <v>0</v>
      </c>
      <c r="L727" s="29">
        <v>43353000</v>
      </c>
      <c r="M727" s="28"/>
      <c r="N727" s="28"/>
      <c r="O727" s="28"/>
      <c r="P727" s="28"/>
      <c r="Q727" s="28"/>
      <c r="R727" s="28" t="s">
        <v>553</v>
      </c>
    </row>
    <row r="728" spans="1:18">
      <c r="A728" s="27">
        <v>44895</v>
      </c>
      <c r="B728" s="27">
        <v>44895</v>
      </c>
      <c r="C728" s="28" t="s">
        <v>5156</v>
      </c>
      <c r="D728" s="27"/>
      <c r="E728" s="28"/>
      <c r="F728" s="28" t="s">
        <v>5031</v>
      </c>
      <c r="G728" s="28" t="s">
        <v>552</v>
      </c>
      <c r="H728" s="28" t="s">
        <v>530</v>
      </c>
      <c r="I728" s="28" t="s">
        <v>347</v>
      </c>
      <c r="J728" s="28" t="str">
        <f t="shared" si="13"/>
        <v>511</v>
      </c>
      <c r="K728" s="29">
        <v>0</v>
      </c>
      <c r="L728" s="29">
        <v>180302930</v>
      </c>
      <c r="M728" s="28"/>
      <c r="N728" s="28"/>
      <c r="O728" s="28"/>
      <c r="P728" s="28"/>
      <c r="Q728" s="28"/>
      <c r="R728" s="28" t="s">
        <v>553</v>
      </c>
    </row>
    <row r="729" spans="1:18">
      <c r="A729" s="27">
        <v>44895</v>
      </c>
      <c r="B729" s="27">
        <v>44895</v>
      </c>
      <c r="C729" s="28" t="s">
        <v>5156</v>
      </c>
      <c r="D729" s="27"/>
      <c r="E729" s="28"/>
      <c r="F729" s="28" t="s">
        <v>5031</v>
      </c>
      <c r="G729" s="28" t="s">
        <v>552</v>
      </c>
      <c r="H729" s="28" t="s">
        <v>530</v>
      </c>
      <c r="I729" s="28" t="s">
        <v>349</v>
      </c>
      <c r="J729" s="28" t="str">
        <f t="shared" si="13"/>
        <v>511</v>
      </c>
      <c r="K729" s="29">
        <v>0</v>
      </c>
      <c r="L729" s="29">
        <v>439538191</v>
      </c>
      <c r="M729" s="28"/>
      <c r="N729" s="28"/>
      <c r="O729" s="28"/>
      <c r="P729" s="28"/>
      <c r="Q729" s="28"/>
      <c r="R729" s="28" t="s">
        <v>553</v>
      </c>
    </row>
    <row r="730" spans="1:18">
      <c r="A730" s="27">
        <v>44895</v>
      </c>
      <c r="B730" s="27">
        <v>44895</v>
      </c>
      <c r="C730" s="28" t="s">
        <v>5156</v>
      </c>
      <c r="D730" s="27"/>
      <c r="E730" s="28"/>
      <c r="F730" s="28" t="s">
        <v>5031</v>
      </c>
      <c r="G730" s="28" t="s">
        <v>552</v>
      </c>
      <c r="H730" s="28" t="s">
        <v>530</v>
      </c>
      <c r="I730" s="28" t="s">
        <v>2394</v>
      </c>
      <c r="J730" s="28" t="str">
        <f t="shared" si="13"/>
        <v>511</v>
      </c>
      <c r="K730" s="29">
        <v>0</v>
      </c>
      <c r="L730" s="29">
        <v>465000</v>
      </c>
      <c r="M730" s="28"/>
      <c r="N730" s="28"/>
      <c r="O730" s="28"/>
      <c r="P730" s="28"/>
      <c r="Q730" s="28"/>
      <c r="R730" s="28" t="s">
        <v>553</v>
      </c>
    </row>
    <row r="731" spans="1:18">
      <c r="A731" s="27">
        <v>44895</v>
      </c>
      <c r="B731" s="27">
        <v>44895</v>
      </c>
      <c r="C731" s="28" t="s">
        <v>5156</v>
      </c>
      <c r="D731" s="27"/>
      <c r="E731" s="28"/>
      <c r="F731" s="28" t="s">
        <v>5031</v>
      </c>
      <c r="G731" s="28" t="s">
        <v>552</v>
      </c>
      <c r="H731" s="28" t="s">
        <v>530</v>
      </c>
      <c r="I731" s="28" t="s">
        <v>139</v>
      </c>
      <c r="J731" s="28" t="str">
        <f t="shared" si="13"/>
        <v>511</v>
      </c>
      <c r="K731" s="29">
        <v>0</v>
      </c>
      <c r="L731" s="29">
        <v>2789000</v>
      </c>
      <c r="M731" s="28"/>
      <c r="N731" s="28"/>
      <c r="O731" s="28"/>
      <c r="P731" s="28"/>
      <c r="Q731" s="28"/>
      <c r="R731" s="28" t="s">
        <v>553</v>
      </c>
    </row>
    <row r="732" spans="1:18">
      <c r="A732" s="27">
        <v>44895</v>
      </c>
      <c r="B732" s="27">
        <v>44895</v>
      </c>
      <c r="C732" s="28" t="s">
        <v>5156</v>
      </c>
      <c r="D732" s="27"/>
      <c r="E732" s="28"/>
      <c r="F732" s="28" t="s">
        <v>5031</v>
      </c>
      <c r="G732" s="28" t="s">
        <v>552</v>
      </c>
      <c r="H732" s="28" t="s">
        <v>530</v>
      </c>
      <c r="I732" s="28" t="s">
        <v>352</v>
      </c>
      <c r="J732" s="28" t="str">
        <f t="shared" si="13"/>
        <v>511</v>
      </c>
      <c r="K732" s="29">
        <v>0</v>
      </c>
      <c r="L732" s="29">
        <v>38529508</v>
      </c>
      <c r="M732" s="28"/>
      <c r="N732" s="28"/>
      <c r="O732" s="28"/>
      <c r="P732" s="28"/>
      <c r="Q732" s="28"/>
      <c r="R732" s="28" t="s">
        <v>553</v>
      </c>
    </row>
    <row r="733" spans="1:18">
      <c r="A733" s="27">
        <v>44895</v>
      </c>
      <c r="B733" s="27">
        <v>44895</v>
      </c>
      <c r="C733" s="28" t="s">
        <v>5156</v>
      </c>
      <c r="D733" s="27"/>
      <c r="E733" s="28"/>
      <c r="F733" s="28" t="s">
        <v>5031</v>
      </c>
      <c r="G733" s="28" t="s">
        <v>552</v>
      </c>
      <c r="H733" s="28" t="s">
        <v>530</v>
      </c>
      <c r="I733" s="28" t="s">
        <v>354</v>
      </c>
      <c r="J733" s="28" t="str">
        <f t="shared" si="13"/>
        <v>511</v>
      </c>
      <c r="K733" s="29">
        <v>0</v>
      </c>
      <c r="L733" s="29">
        <v>314105</v>
      </c>
      <c r="M733" s="28"/>
      <c r="N733" s="28"/>
      <c r="O733" s="28"/>
      <c r="P733" s="28"/>
      <c r="Q733" s="28"/>
      <c r="R733" s="28" t="s">
        <v>553</v>
      </c>
    </row>
    <row r="734" spans="1:18">
      <c r="A734" s="27">
        <v>44895</v>
      </c>
      <c r="B734" s="27">
        <v>44895</v>
      </c>
      <c r="C734" s="28" t="s">
        <v>5156</v>
      </c>
      <c r="D734" s="27"/>
      <c r="E734" s="28"/>
      <c r="F734" s="28" t="s">
        <v>5031</v>
      </c>
      <c r="G734" s="28" t="s">
        <v>552</v>
      </c>
      <c r="H734" s="28" t="s">
        <v>530</v>
      </c>
      <c r="I734" s="28" t="s">
        <v>356</v>
      </c>
      <c r="J734" s="28" t="str">
        <f t="shared" si="13"/>
        <v>511</v>
      </c>
      <c r="K734" s="29">
        <v>0</v>
      </c>
      <c r="L734" s="29">
        <v>4557330</v>
      </c>
      <c r="M734" s="28"/>
      <c r="N734" s="28"/>
      <c r="O734" s="28"/>
      <c r="P734" s="28"/>
      <c r="Q734" s="28"/>
      <c r="R734" s="28" t="s">
        <v>553</v>
      </c>
    </row>
    <row r="735" spans="1:18">
      <c r="A735" s="27">
        <v>44895</v>
      </c>
      <c r="B735" s="27">
        <v>44895</v>
      </c>
      <c r="C735" s="28" t="s">
        <v>5156</v>
      </c>
      <c r="D735" s="27"/>
      <c r="E735" s="28"/>
      <c r="F735" s="28" t="s">
        <v>5031</v>
      </c>
      <c r="G735" s="28" t="s">
        <v>552</v>
      </c>
      <c r="H735" s="28" t="s">
        <v>530</v>
      </c>
      <c r="I735" s="28" t="s">
        <v>358</v>
      </c>
      <c r="J735" s="28" t="str">
        <f t="shared" si="13"/>
        <v>511</v>
      </c>
      <c r="K735" s="29">
        <v>0</v>
      </c>
      <c r="L735" s="29">
        <v>134753785</v>
      </c>
      <c r="M735" s="28"/>
      <c r="N735" s="28"/>
      <c r="O735" s="28"/>
      <c r="P735" s="28"/>
      <c r="Q735" s="28"/>
      <c r="R735" s="28" t="s">
        <v>553</v>
      </c>
    </row>
    <row r="736" spans="1:18">
      <c r="A736" s="27">
        <v>44895</v>
      </c>
      <c r="B736" s="27">
        <v>44895</v>
      </c>
      <c r="C736" s="28" t="s">
        <v>5156</v>
      </c>
      <c r="D736" s="27"/>
      <c r="E736" s="28"/>
      <c r="F736" s="28" t="s">
        <v>5031</v>
      </c>
      <c r="G736" s="28" t="s">
        <v>554</v>
      </c>
      <c r="H736" s="28" t="s">
        <v>530</v>
      </c>
      <c r="I736" s="28" t="s">
        <v>24</v>
      </c>
      <c r="J736" s="28" t="str">
        <f t="shared" si="13"/>
        <v>515</v>
      </c>
      <c r="K736" s="29">
        <v>0</v>
      </c>
      <c r="L736" s="29">
        <v>1977041137</v>
      </c>
      <c r="M736" s="28"/>
      <c r="N736" s="28"/>
      <c r="O736" s="28"/>
      <c r="P736" s="28"/>
      <c r="Q736" s="28"/>
      <c r="R736" s="28" t="s">
        <v>553</v>
      </c>
    </row>
    <row r="737" spans="1:18">
      <c r="A737" s="27">
        <v>44895</v>
      </c>
      <c r="B737" s="27">
        <v>44895</v>
      </c>
      <c r="C737" s="28" t="s">
        <v>5156</v>
      </c>
      <c r="D737" s="27"/>
      <c r="E737" s="28"/>
      <c r="F737" s="28" t="s">
        <v>5031</v>
      </c>
      <c r="G737" s="28" t="s">
        <v>554</v>
      </c>
      <c r="H737" s="28" t="s">
        <v>530</v>
      </c>
      <c r="I737" s="28" t="s">
        <v>371</v>
      </c>
      <c r="J737" s="28" t="str">
        <f t="shared" si="13"/>
        <v>515</v>
      </c>
      <c r="K737" s="29">
        <v>0</v>
      </c>
      <c r="L737" s="29">
        <v>1431447340</v>
      </c>
      <c r="M737" s="28"/>
      <c r="N737" s="28"/>
      <c r="O737" s="28"/>
      <c r="P737" s="28"/>
      <c r="Q737" s="28"/>
      <c r="R737" s="28" t="s">
        <v>553</v>
      </c>
    </row>
    <row r="738" spans="1:18">
      <c r="A738" s="27">
        <v>44895</v>
      </c>
      <c r="B738" s="27">
        <v>44895</v>
      </c>
      <c r="C738" s="28" t="s">
        <v>5156</v>
      </c>
      <c r="D738" s="27"/>
      <c r="E738" s="28"/>
      <c r="F738" s="28" t="s">
        <v>5031</v>
      </c>
      <c r="G738" s="28" t="s">
        <v>554</v>
      </c>
      <c r="H738" s="28" t="s">
        <v>530</v>
      </c>
      <c r="I738" s="28" t="s">
        <v>373</v>
      </c>
      <c r="J738" s="28" t="str">
        <f t="shared" si="13"/>
        <v>515</v>
      </c>
      <c r="K738" s="29">
        <v>0</v>
      </c>
      <c r="L738" s="29">
        <v>5266663722</v>
      </c>
      <c r="M738" s="28"/>
      <c r="N738" s="28"/>
      <c r="O738" s="28"/>
      <c r="P738" s="28"/>
      <c r="Q738" s="28"/>
      <c r="R738" s="28" t="s">
        <v>553</v>
      </c>
    </row>
    <row r="739" spans="1:18">
      <c r="A739" s="27">
        <v>44895</v>
      </c>
      <c r="B739" s="27">
        <v>44895</v>
      </c>
      <c r="C739" s="28" t="s">
        <v>5156</v>
      </c>
      <c r="D739" s="27"/>
      <c r="E739" s="28"/>
      <c r="F739" s="28" t="s">
        <v>5031</v>
      </c>
      <c r="G739" s="28" t="s">
        <v>554</v>
      </c>
      <c r="H739" s="28" t="s">
        <v>530</v>
      </c>
      <c r="I739" s="28" t="s">
        <v>375</v>
      </c>
      <c r="J739" s="28" t="str">
        <f t="shared" si="13"/>
        <v>515</v>
      </c>
      <c r="K739" s="29">
        <v>0</v>
      </c>
      <c r="L739" s="29">
        <v>9650859811</v>
      </c>
      <c r="M739" s="28"/>
      <c r="N739" s="28"/>
      <c r="O739" s="28"/>
      <c r="P739" s="28"/>
      <c r="Q739" s="28"/>
      <c r="R739" s="28" t="s">
        <v>553</v>
      </c>
    </row>
    <row r="740" spans="1:18">
      <c r="A740" s="27">
        <v>44895</v>
      </c>
      <c r="B740" s="27">
        <v>44895</v>
      </c>
      <c r="C740" s="28" t="s">
        <v>5156</v>
      </c>
      <c r="D740" s="27"/>
      <c r="E740" s="28"/>
      <c r="F740" s="28" t="s">
        <v>5031</v>
      </c>
      <c r="G740" s="28" t="s">
        <v>554</v>
      </c>
      <c r="H740" s="28" t="s">
        <v>530</v>
      </c>
      <c r="I740" s="28" t="s">
        <v>379</v>
      </c>
      <c r="J740" s="28" t="str">
        <f t="shared" si="13"/>
        <v>515</v>
      </c>
      <c r="K740" s="29">
        <v>0</v>
      </c>
      <c r="L740" s="29">
        <v>214723</v>
      </c>
      <c r="M740" s="28"/>
      <c r="N740" s="28"/>
      <c r="O740" s="28"/>
      <c r="P740" s="28"/>
      <c r="Q740" s="28"/>
      <c r="R740" s="28" t="s">
        <v>553</v>
      </c>
    </row>
    <row r="741" spans="1:18">
      <c r="A741" s="27">
        <v>44895</v>
      </c>
      <c r="B741" s="27">
        <v>44895</v>
      </c>
      <c r="C741" s="28" t="s">
        <v>5156</v>
      </c>
      <c r="D741" s="27"/>
      <c r="E741" s="28"/>
      <c r="F741" s="28" t="s">
        <v>5031</v>
      </c>
      <c r="G741" s="28" t="s">
        <v>554</v>
      </c>
      <c r="H741" s="28" t="s">
        <v>530</v>
      </c>
      <c r="I741" s="28" t="s">
        <v>367</v>
      </c>
      <c r="J741" s="28" t="str">
        <f t="shared" si="13"/>
        <v>515</v>
      </c>
      <c r="K741" s="29">
        <v>1411200188</v>
      </c>
      <c r="L741" s="29">
        <v>0</v>
      </c>
      <c r="M741" s="28"/>
      <c r="N741" s="28"/>
      <c r="O741" s="28"/>
      <c r="P741" s="28"/>
      <c r="Q741" s="28"/>
      <c r="R741" s="28" t="s">
        <v>553</v>
      </c>
    </row>
    <row r="742" spans="1:18">
      <c r="A742" s="27">
        <v>44895</v>
      </c>
      <c r="B742" s="27">
        <v>44895</v>
      </c>
      <c r="C742" s="28" t="s">
        <v>5156</v>
      </c>
      <c r="D742" s="27"/>
      <c r="E742" s="28"/>
      <c r="F742" s="28" t="s">
        <v>5031</v>
      </c>
      <c r="G742" s="28" t="s">
        <v>555</v>
      </c>
      <c r="H742" s="28" t="s">
        <v>530</v>
      </c>
      <c r="I742" s="28" t="s">
        <v>141</v>
      </c>
      <c r="J742" s="28" t="str">
        <f t="shared" si="13"/>
        <v>632</v>
      </c>
      <c r="K742" s="29">
        <v>4362493287</v>
      </c>
      <c r="L742" s="29">
        <v>0</v>
      </c>
      <c r="M742" s="28"/>
      <c r="N742" s="28"/>
      <c r="O742" s="28"/>
      <c r="P742" s="28"/>
      <c r="Q742" s="28"/>
      <c r="R742" s="28" t="s">
        <v>553</v>
      </c>
    </row>
    <row r="743" spans="1:18">
      <c r="A743" s="27">
        <v>44895</v>
      </c>
      <c r="B743" s="27">
        <v>44895</v>
      </c>
      <c r="C743" s="28" t="s">
        <v>5156</v>
      </c>
      <c r="D743" s="27"/>
      <c r="E743" s="28"/>
      <c r="F743" s="28" t="s">
        <v>5031</v>
      </c>
      <c r="G743" s="28" t="s">
        <v>556</v>
      </c>
      <c r="H743" s="28" t="s">
        <v>530</v>
      </c>
      <c r="I743" s="28" t="s">
        <v>419</v>
      </c>
      <c r="J743" s="28" t="str">
        <f t="shared" si="13"/>
        <v>635</v>
      </c>
      <c r="K743" s="29">
        <v>0</v>
      </c>
      <c r="L743" s="29">
        <v>1552935804</v>
      </c>
      <c r="M743" s="28"/>
      <c r="N743" s="28"/>
      <c r="O743" s="28"/>
      <c r="P743" s="28"/>
      <c r="Q743" s="28"/>
      <c r="R743" s="28" t="s">
        <v>553</v>
      </c>
    </row>
    <row r="744" spans="1:18">
      <c r="A744" s="27">
        <v>44895</v>
      </c>
      <c r="B744" s="27">
        <v>44895</v>
      </c>
      <c r="C744" s="28" t="s">
        <v>5156</v>
      </c>
      <c r="D744" s="27"/>
      <c r="E744" s="28"/>
      <c r="F744" s="28" t="s">
        <v>5031</v>
      </c>
      <c r="G744" s="28" t="s">
        <v>556</v>
      </c>
      <c r="H744" s="28" t="s">
        <v>530</v>
      </c>
      <c r="I744" s="28" t="s">
        <v>423</v>
      </c>
      <c r="J744" s="28" t="str">
        <f t="shared" si="13"/>
        <v>635</v>
      </c>
      <c r="K744" s="29">
        <v>12252320319</v>
      </c>
      <c r="L744" s="29">
        <v>0</v>
      </c>
      <c r="M744" s="28"/>
      <c r="N744" s="28"/>
      <c r="O744" s="28"/>
      <c r="P744" s="28"/>
      <c r="Q744" s="28"/>
      <c r="R744" s="28" t="s">
        <v>553</v>
      </c>
    </row>
    <row r="745" spans="1:18">
      <c r="A745" s="27">
        <v>44895</v>
      </c>
      <c r="B745" s="27">
        <v>44895</v>
      </c>
      <c r="C745" s="28" t="s">
        <v>5156</v>
      </c>
      <c r="D745" s="27"/>
      <c r="E745" s="28"/>
      <c r="F745" s="28" t="s">
        <v>5031</v>
      </c>
      <c r="G745" s="28" t="s">
        <v>556</v>
      </c>
      <c r="H745" s="28" t="s">
        <v>530</v>
      </c>
      <c r="I745" s="28" t="s">
        <v>427</v>
      </c>
      <c r="J745" s="28" t="str">
        <f t="shared" si="13"/>
        <v>635</v>
      </c>
      <c r="K745" s="29">
        <v>22108803816</v>
      </c>
      <c r="L745" s="29">
        <v>0</v>
      </c>
      <c r="M745" s="28"/>
      <c r="N745" s="28"/>
      <c r="O745" s="28"/>
      <c r="P745" s="28"/>
      <c r="Q745" s="28"/>
      <c r="R745" s="28" t="s">
        <v>553</v>
      </c>
    </row>
    <row r="746" spans="1:18">
      <c r="A746" s="27">
        <v>44895</v>
      </c>
      <c r="B746" s="27">
        <v>44895</v>
      </c>
      <c r="C746" s="28" t="s">
        <v>5156</v>
      </c>
      <c r="D746" s="27"/>
      <c r="E746" s="28"/>
      <c r="F746" s="28" t="s">
        <v>5031</v>
      </c>
      <c r="G746" s="28" t="s">
        <v>556</v>
      </c>
      <c r="H746" s="28" t="s">
        <v>530</v>
      </c>
      <c r="I746" s="28" t="s">
        <v>417</v>
      </c>
      <c r="J746" s="28" t="str">
        <f t="shared" si="13"/>
        <v>635</v>
      </c>
      <c r="K746" s="29">
        <v>8050497437</v>
      </c>
      <c r="L746" s="29">
        <v>0</v>
      </c>
      <c r="M746" s="28"/>
      <c r="N746" s="28"/>
      <c r="O746" s="28"/>
      <c r="P746" s="28"/>
      <c r="Q746" s="28"/>
      <c r="R746" s="28" t="s">
        <v>553</v>
      </c>
    </row>
    <row r="747" spans="1:18">
      <c r="A747" s="27">
        <v>44895</v>
      </c>
      <c r="B747" s="27">
        <v>44895</v>
      </c>
      <c r="C747" s="28" t="s">
        <v>5156</v>
      </c>
      <c r="D747" s="27"/>
      <c r="E747" s="28"/>
      <c r="F747" s="28" t="s">
        <v>5031</v>
      </c>
      <c r="G747" s="28" t="s">
        <v>557</v>
      </c>
      <c r="H747" s="28" t="s">
        <v>530</v>
      </c>
      <c r="I747" s="28" t="s">
        <v>29</v>
      </c>
      <c r="J747" s="28" t="str">
        <f t="shared" si="13"/>
        <v>641</v>
      </c>
      <c r="K747" s="29">
        <v>628580427</v>
      </c>
      <c r="L747" s="29">
        <v>0</v>
      </c>
      <c r="M747" s="28"/>
      <c r="N747" s="28"/>
      <c r="O747" s="28"/>
      <c r="P747" s="28"/>
      <c r="Q747" s="28"/>
      <c r="R747" s="28" t="s">
        <v>553</v>
      </c>
    </row>
    <row r="748" spans="1:18">
      <c r="A748" s="27">
        <v>44895</v>
      </c>
      <c r="B748" s="27">
        <v>44895</v>
      </c>
      <c r="C748" s="28" t="s">
        <v>5156</v>
      </c>
      <c r="D748" s="27"/>
      <c r="E748" s="28"/>
      <c r="F748" s="28" t="s">
        <v>5031</v>
      </c>
      <c r="G748" s="28" t="s">
        <v>557</v>
      </c>
      <c r="H748" s="28" t="s">
        <v>530</v>
      </c>
      <c r="I748" s="28" t="s">
        <v>443</v>
      </c>
      <c r="J748" s="28" t="str">
        <f t="shared" si="13"/>
        <v>641</v>
      </c>
      <c r="K748" s="29">
        <v>54708000</v>
      </c>
      <c r="L748" s="29">
        <v>0</v>
      </c>
      <c r="M748" s="28"/>
      <c r="N748" s="28"/>
      <c r="O748" s="28"/>
      <c r="P748" s="28"/>
      <c r="Q748" s="28"/>
      <c r="R748" s="28" t="s">
        <v>553</v>
      </c>
    </row>
    <row r="749" spans="1:18">
      <c r="A749" s="27">
        <v>44895</v>
      </c>
      <c r="B749" s="27">
        <v>44895</v>
      </c>
      <c r="C749" s="28" t="s">
        <v>5156</v>
      </c>
      <c r="D749" s="27"/>
      <c r="E749" s="28"/>
      <c r="F749" s="28" t="s">
        <v>5031</v>
      </c>
      <c r="G749" s="28" t="s">
        <v>557</v>
      </c>
      <c r="H749" s="28" t="s">
        <v>530</v>
      </c>
      <c r="I749" s="28" t="s">
        <v>445</v>
      </c>
      <c r="J749" s="28" t="str">
        <f t="shared" si="13"/>
        <v>641</v>
      </c>
      <c r="K749" s="29">
        <v>14934381</v>
      </c>
      <c r="L749" s="29">
        <v>0</v>
      </c>
      <c r="M749" s="28"/>
      <c r="N749" s="28"/>
      <c r="O749" s="28"/>
      <c r="P749" s="28"/>
      <c r="Q749" s="28"/>
      <c r="R749" s="28" t="s">
        <v>553</v>
      </c>
    </row>
    <row r="750" spans="1:18">
      <c r="A750" s="27">
        <v>44895</v>
      </c>
      <c r="B750" s="27">
        <v>44895</v>
      </c>
      <c r="C750" s="28" t="s">
        <v>5156</v>
      </c>
      <c r="D750" s="27"/>
      <c r="E750" s="28"/>
      <c r="F750" s="28" t="s">
        <v>5031</v>
      </c>
      <c r="G750" s="28" t="s">
        <v>557</v>
      </c>
      <c r="H750" s="28" t="s">
        <v>530</v>
      </c>
      <c r="I750" s="28" t="s">
        <v>447</v>
      </c>
      <c r="J750" s="28" t="str">
        <f t="shared" si="13"/>
        <v>641</v>
      </c>
      <c r="K750" s="29">
        <v>13531024</v>
      </c>
      <c r="L750" s="29">
        <v>0</v>
      </c>
      <c r="M750" s="28"/>
      <c r="N750" s="28"/>
      <c r="O750" s="28"/>
      <c r="P750" s="28"/>
      <c r="Q750" s="28"/>
      <c r="R750" s="28" t="s">
        <v>553</v>
      </c>
    </row>
    <row r="751" spans="1:18">
      <c r="A751" s="27">
        <v>44895</v>
      </c>
      <c r="B751" s="27">
        <v>44895</v>
      </c>
      <c r="C751" s="28" t="s">
        <v>5156</v>
      </c>
      <c r="D751" s="27"/>
      <c r="E751" s="28"/>
      <c r="F751" s="28" t="s">
        <v>5031</v>
      </c>
      <c r="G751" s="28" t="s">
        <v>557</v>
      </c>
      <c r="H751" s="28" t="s">
        <v>530</v>
      </c>
      <c r="I751" s="28" t="s">
        <v>449</v>
      </c>
      <c r="J751" s="28" t="str">
        <f t="shared" si="13"/>
        <v>641</v>
      </c>
      <c r="K751" s="29">
        <v>3870417</v>
      </c>
      <c r="L751" s="29">
        <v>0</v>
      </c>
      <c r="M751" s="28"/>
      <c r="N751" s="28"/>
      <c r="O751" s="28"/>
      <c r="P751" s="28"/>
      <c r="Q751" s="28"/>
      <c r="R751" s="28" t="s">
        <v>553</v>
      </c>
    </row>
    <row r="752" spans="1:18">
      <c r="A752" s="27">
        <v>44895</v>
      </c>
      <c r="B752" s="27">
        <v>44895</v>
      </c>
      <c r="C752" s="28" t="s">
        <v>5156</v>
      </c>
      <c r="D752" s="27"/>
      <c r="E752" s="28"/>
      <c r="F752" s="28" t="s">
        <v>5031</v>
      </c>
      <c r="G752" s="28" t="s">
        <v>557</v>
      </c>
      <c r="H752" s="28" t="s">
        <v>530</v>
      </c>
      <c r="I752" s="28" t="s">
        <v>2546</v>
      </c>
      <c r="J752" s="28" t="str">
        <f t="shared" si="13"/>
        <v>641</v>
      </c>
      <c r="K752" s="29">
        <v>97586332</v>
      </c>
      <c r="L752" s="29">
        <v>0</v>
      </c>
      <c r="M752" s="28"/>
      <c r="N752" s="28"/>
      <c r="O752" s="28"/>
      <c r="P752" s="28"/>
      <c r="Q752" s="28"/>
      <c r="R752" s="28" t="s">
        <v>553</v>
      </c>
    </row>
    <row r="753" spans="1:18">
      <c r="A753" s="27">
        <v>44895</v>
      </c>
      <c r="B753" s="27">
        <v>44895</v>
      </c>
      <c r="C753" s="28" t="s">
        <v>5156</v>
      </c>
      <c r="D753" s="27"/>
      <c r="E753" s="28"/>
      <c r="F753" s="28" t="s">
        <v>5031</v>
      </c>
      <c r="G753" s="28" t="s">
        <v>557</v>
      </c>
      <c r="H753" s="28" t="s">
        <v>530</v>
      </c>
      <c r="I753" s="28" t="s">
        <v>46</v>
      </c>
      <c r="J753" s="28" t="str">
        <f t="shared" si="13"/>
        <v>641</v>
      </c>
      <c r="K753" s="29">
        <v>551879342</v>
      </c>
      <c r="L753" s="29">
        <v>0</v>
      </c>
      <c r="M753" s="28"/>
      <c r="N753" s="28"/>
      <c r="O753" s="28"/>
      <c r="P753" s="28"/>
      <c r="Q753" s="28"/>
      <c r="R753" s="28" t="s">
        <v>553</v>
      </c>
    </row>
    <row r="754" spans="1:18">
      <c r="A754" s="27">
        <v>44895</v>
      </c>
      <c r="B754" s="27">
        <v>44895</v>
      </c>
      <c r="C754" s="28" t="s">
        <v>5156</v>
      </c>
      <c r="D754" s="27"/>
      <c r="E754" s="28"/>
      <c r="F754" s="28" t="s">
        <v>5031</v>
      </c>
      <c r="G754" s="28" t="s">
        <v>557</v>
      </c>
      <c r="H754" s="28" t="s">
        <v>530</v>
      </c>
      <c r="I754" s="28" t="s">
        <v>39</v>
      </c>
      <c r="J754" s="28" t="str">
        <f t="shared" si="13"/>
        <v>641</v>
      </c>
      <c r="K754" s="29">
        <v>57953833</v>
      </c>
      <c r="L754" s="29">
        <v>0</v>
      </c>
      <c r="M754" s="28"/>
      <c r="N754" s="28"/>
      <c r="O754" s="28"/>
      <c r="P754" s="28"/>
      <c r="Q754" s="28"/>
      <c r="R754" s="28" t="s">
        <v>553</v>
      </c>
    </row>
    <row r="755" spans="1:18">
      <c r="A755" s="27">
        <v>44895</v>
      </c>
      <c r="B755" s="27">
        <v>44895</v>
      </c>
      <c r="C755" s="28" t="s">
        <v>5156</v>
      </c>
      <c r="D755" s="27"/>
      <c r="E755" s="28"/>
      <c r="F755" s="28" t="s">
        <v>5031</v>
      </c>
      <c r="G755" s="28" t="s">
        <v>557</v>
      </c>
      <c r="H755" s="28" t="s">
        <v>530</v>
      </c>
      <c r="I755" s="28" t="s">
        <v>455</v>
      </c>
      <c r="J755" s="28" t="str">
        <f t="shared" si="13"/>
        <v>641</v>
      </c>
      <c r="K755" s="29">
        <v>7540316</v>
      </c>
      <c r="L755" s="29">
        <v>0</v>
      </c>
      <c r="M755" s="28"/>
      <c r="N755" s="28"/>
      <c r="O755" s="28"/>
      <c r="P755" s="28"/>
      <c r="Q755" s="28"/>
      <c r="R755" s="28" t="s">
        <v>553</v>
      </c>
    </row>
    <row r="756" spans="1:18">
      <c r="A756" s="27">
        <v>44895</v>
      </c>
      <c r="B756" s="27">
        <v>44895</v>
      </c>
      <c r="C756" s="28" t="s">
        <v>5156</v>
      </c>
      <c r="D756" s="27"/>
      <c r="E756" s="28"/>
      <c r="F756" s="28" t="s">
        <v>5031</v>
      </c>
      <c r="G756" s="28" t="s">
        <v>557</v>
      </c>
      <c r="H756" s="28" t="s">
        <v>530</v>
      </c>
      <c r="I756" s="28" t="s">
        <v>457</v>
      </c>
      <c r="J756" s="28" t="str">
        <f t="shared" si="13"/>
        <v>641</v>
      </c>
      <c r="K756" s="29">
        <v>96833</v>
      </c>
      <c r="L756" s="29">
        <v>0</v>
      </c>
      <c r="M756" s="28"/>
      <c r="N756" s="28"/>
      <c r="O756" s="28"/>
      <c r="P756" s="28"/>
      <c r="Q756" s="28"/>
      <c r="R756" s="28" t="s">
        <v>553</v>
      </c>
    </row>
    <row r="757" spans="1:18">
      <c r="A757" s="27">
        <v>44895</v>
      </c>
      <c r="B757" s="27">
        <v>44895</v>
      </c>
      <c r="C757" s="28" t="s">
        <v>5156</v>
      </c>
      <c r="D757" s="27"/>
      <c r="E757" s="28"/>
      <c r="F757" s="28" t="s">
        <v>5031</v>
      </c>
      <c r="G757" s="28" t="s">
        <v>557</v>
      </c>
      <c r="H757" s="28" t="s">
        <v>530</v>
      </c>
      <c r="I757" s="28" t="s">
        <v>2549</v>
      </c>
      <c r="J757" s="28" t="str">
        <f t="shared" si="13"/>
        <v>641</v>
      </c>
      <c r="K757" s="29">
        <v>10222500</v>
      </c>
      <c r="L757" s="29">
        <v>0</v>
      </c>
      <c r="M757" s="28"/>
      <c r="N757" s="28"/>
      <c r="O757" s="28"/>
      <c r="P757" s="28"/>
      <c r="Q757" s="28"/>
      <c r="R757" s="28" t="s">
        <v>553</v>
      </c>
    </row>
    <row r="758" spans="1:18">
      <c r="A758" s="27">
        <v>44895</v>
      </c>
      <c r="B758" s="27">
        <v>44895</v>
      </c>
      <c r="C758" s="28" t="s">
        <v>5156</v>
      </c>
      <c r="D758" s="27"/>
      <c r="E758" s="28"/>
      <c r="F758" s="28" t="s">
        <v>5031</v>
      </c>
      <c r="G758" s="28" t="s">
        <v>557</v>
      </c>
      <c r="H758" s="28" t="s">
        <v>530</v>
      </c>
      <c r="I758" s="28" t="s">
        <v>461</v>
      </c>
      <c r="J758" s="28" t="str">
        <f t="shared" si="13"/>
        <v>641</v>
      </c>
      <c r="K758" s="29">
        <v>44683921</v>
      </c>
      <c r="L758" s="29">
        <v>0</v>
      </c>
      <c r="M758" s="28"/>
      <c r="N758" s="28"/>
      <c r="O758" s="28"/>
      <c r="P758" s="28"/>
      <c r="Q758" s="28"/>
      <c r="R758" s="28" t="s">
        <v>553</v>
      </c>
    </row>
    <row r="759" spans="1:18">
      <c r="A759" s="27">
        <v>44895</v>
      </c>
      <c r="B759" s="27">
        <v>44895</v>
      </c>
      <c r="C759" s="28" t="s">
        <v>5156</v>
      </c>
      <c r="D759" s="27"/>
      <c r="E759" s="28"/>
      <c r="F759" s="28" t="s">
        <v>5031</v>
      </c>
      <c r="G759" s="28" t="s">
        <v>557</v>
      </c>
      <c r="H759" s="28" t="s">
        <v>530</v>
      </c>
      <c r="I759" s="28" t="s">
        <v>463</v>
      </c>
      <c r="J759" s="28" t="str">
        <f t="shared" si="13"/>
        <v>641</v>
      </c>
      <c r="K759" s="29">
        <v>7635000</v>
      </c>
      <c r="L759" s="29">
        <v>0</v>
      </c>
      <c r="M759" s="28"/>
      <c r="N759" s="28"/>
      <c r="O759" s="28"/>
      <c r="P759" s="28"/>
      <c r="Q759" s="28"/>
      <c r="R759" s="28" t="s">
        <v>553</v>
      </c>
    </row>
    <row r="760" spans="1:18">
      <c r="A760" s="27">
        <v>44895</v>
      </c>
      <c r="B760" s="27">
        <v>44895</v>
      </c>
      <c r="C760" s="28" t="s">
        <v>5156</v>
      </c>
      <c r="D760" s="27"/>
      <c r="E760" s="28"/>
      <c r="F760" s="28" t="s">
        <v>5031</v>
      </c>
      <c r="G760" s="28" t="s">
        <v>557</v>
      </c>
      <c r="H760" s="28" t="s">
        <v>530</v>
      </c>
      <c r="I760" s="28" t="s">
        <v>468</v>
      </c>
      <c r="J760" s="28" t="str">
        <f t="shared" si="13"/>
        <v>641</v>
      </c>
      <c r="K760" s="29">
        <v>122078125</v>
      </c>
      <c r="L760" s="29">
        <v>0</v>
      </c>
      <c r="M760" s="28"/>
      <c r="N760" s="28"/>
      <c r="O760" s="28"/>
      <c r="P760" s="28"/>
      <c r="Q760" s="28"/>
      <c r="R760" s="28" t="s">
        <v>553</v>
      </c>
    </row>
    <row r="761" spans="1:18">
      <c r="A761" s="27">
        <v>44895</v>
      </c>
      <c r="B761" s="27">
        <v>44895</v>
      </c>
      <c r="C761" s="28" t="s">
        <v>5156</v>
      </c>
      <c r="D761" s="27"/>
      <c r="E761" s="28"/>
      <c r="F761" s="28" t="s">
        <v>5031</v>
      </c>
      <c r="G761" s="28" t="s">
        <v>558</v>
      </c>
      <c r="H761" s="28" t="s">
        <v>530</v>
      </c>
      <c r="I761" s="28" t="s">
        <v>526</v>
      </c>
      <c r="J761" s="28" t="str">
        <f t="shared" si="13"/>
        <v>642</v>
      </c>
      <c r="K761" s="29">
        <v>0</v>
      </c>
      <c r="L761" s="29">
        <v>492800</v>
      </c>
      <c r="M761" s="28"/>
      <c r="N761" s="28"/>
      <c r="O761" s="28"/>
      <c r="P761" s="28"/>
      <c r="Q761" s="28"/>
      <c r="R761" s="28" t="s">
        <v>553</v>
      </c>
    </row>
    <row r="762" spans="1:18">
      <c r="A762" s="27">
        <v>44895</v>
      </c>
      <c r="B762" s="27">
        <v>44895</v>
      </c>
      <c r="C762" s="28" t="s">
        <v>5156</v>
      </c>
      <c r="D762" s="27"/>
      <c r="E762" s="28"/>
      <c r="F762" s="28" t="s">
        <v>5031</v>
      </c>
      <c r="G762" s="28" t="s">
        <v>558</v>
      </c>
      <c r="H762" s="28" t="s">
        <v>530</v>
      </c>
      <c r="I762" s="28" t="s">
        <v>26</v>
      </c>
      <c r="J762" s="28" t="str">
        <f t="shared" si="13"/>
        <v>642</v>
      </c>
      <c r="K762" s="29">
        <v>1005968435</v>
      </c>
      <c r="L762" s="29">
        <v>0</v>
      </c>
      <c r="M762" s="28"/>
      <c r="N762" s="28"/>
      <c r="O762" s="28"/>
      <c r="P762" s="28"/>
      <c r="Q762" s="28"/>
      <c r="R762" s="28" t="s">
        <v>553</v>
      </c>
    </row>
    <row r="763" spans="1:18">
      <c r="A763" s="27">
        <v>44895</v>
      </c>
      <c r="B763" s="27">
        <v>44895</v>
      </c>
      <c r="C763" s="28" t="s">
        <v>5156</v>
      </c>
      <c r="D763" s="27"/>
      <c r="E763" s="28"/>
      <c r="F763" s="28" t="s">
        <v>5031</v>
      </c>
      <c r="G763" s="28" t="s">
        <v>558</v>
      </c>
      <c r="H763" s="28" t="s">
        <v>530</v>
      </c>
      <c r="I763" s="28" t="s">
        <v>476</v>
      </c>
      <c r="J763" s="28" t="str">
        <f t="shared" si="13"/>
        <v>642</v>
      </c>
      <c r="K763" s="29">
        <v>65870000</v>
      </c>
      <c r="L763" s="29">
        <v>0</v>
      </c>
      <c r="M763" s="28"/>
      <c r="N763" s="28"/>
      <c r="O763" s="28"/>
      <c r="P763" s="28"/>
      <c r="Q763" s="28"/>
      <c r="R763" s="28" t="s">
        <v>553</v>
      </c>
    </row>
    <row r="764" spans="1:18">
      <c r="A764" s="27">
        <v>44895</v>
      </c>
      <c r="B764" s="27">
        <v>44895</v>
      </c>
      <c r="C764" s="28" t="s">
        <v>5156</v>
      </c>
      <c r="D764" s="27"/>
      <c r="E764" s="28"/>
      <c r="F764" s="28" t="s">
        <v>5031</v>
      </c>
      <c r="G764" s="28" t="s">
        <v>558</v>
      </c>
      <c r="H764" s="28" t="s">
        <v>530</v>
      </c>
      <c r="I764" s="28" t="s">
        <v>34</v>
      </c>
      <c r="J764" s="28" t="str">
        <f t="shared" si="13"/>
        <v>642</v>
      </c>
      <c r="K764" s="29">
        <v>178298786</v>
      </c>
      <c r="L764" s="29">
        <v>0</v>
      </c>
      <c r="M764" s="28"/>
      <c r="N764" s="28"/>
      <c r="O764" s="28"/>
      <c r="P764" s="28"/>
      <c r="Q764" s="28"/>
      <c r="R764" s="28" t="s">
        <v>553</v>
      </c>
    </row>
    <row r="765" spans="1:18">
      <c r="A765" s="27">
        <v>44895</v>
      </c>
      <c r="B765" s="27">
        <v>44895</v>
      </c>
      <c r="C765" s="28" t="s">
        <v>5156</v>
      </c>
      <c r="D765" s="27"/>
      <c r="E765" s="28"/>
      <c r="F765" s="28" t="s">
        <v>5031</v>
      </c>
      <c r="G765" s="28" t="s">
        <v>558</v>
      </c>
      <c r="H765" s="28" t="s">
        <v>530</v>
      </c>
      <c r="I765" s="28" t="s">
        <v>477</v>
      </c>
      <c r="J765" s="28" t="str">
        <f t="shared" si="13"/>
        <v>642</v>
      </c>
      <c r="K765" s="29">
        <v>175069794</v>
      </c>
      <c r="L765" s="29">
        <v>0</v>
      </c>
      <c r="M765" s="28"/>
      <c r="N765" s="28"/>
      <c r="O765" s="28"/>
      <c r="P765" s="28"/>
      <c r="Q765" s="28"/>
      <c r="R765" s="28" t="s">
        <v>553</v>
      </c>
    </row>
    <row r="766" spans="1:18">
      <c r="A766" s="27">
        <v>44895</v>
      </c>
      <c r="B766" s="27">
        <v>44895</v>
      </c>
      <c r="C766" s="28" t="s">
        <v>5156</v>
      </c>
      <c r="D766" s="27"/>
      <c r="E766" s="28"/>
      <c r="F766" s="28" t="s">
        <v>5031</v>
      </c>
      <c r="G766" s="28" t="s">
        <v>558</v>
      </c>
      <c r="H766" s="28" t="s">
        <v>530</v>
      </c>
      <c r="I766" s="28" t="s">
        <v>479</v>
      </c>
      <c r="J766" s="28" t="str">
        <f t="shared" si="13"/>
        <v>642</v>
      </c>
      <c r="K766" s="29">
        <v>32639206</v>
      </c>
      <c r="L766" s="29">
        <v>0</v>
      </c>
      <c r="M766" s="28"/>
      <c r="N766" s="28"/>
      <c r="O766" s="28"/>
      <c r="P766" s="28"/>
      <c r="Q766" s="28"/>
      <c r="R766" s="28" t="s">
        <v>553</v>
      </c>
    </row>
    <row r="767" spans="1:18">
      <c r="A767" s="27">
        <v>44895</v>
      </c>
      <c r="B767" s="27">
        <v>44895</v>
      </c>
      <c r="C767" s="28" t="s">
        <v>5156</v>
      </c>
      <c r="D767" s="27"/>
      <c r="E767" s="28"/>
      <c r="F767" s="28" t="s">
        <v>5031</v>
      </c>
      <c r="G767" s="28" t="s">
        <v>558</v>
      </c>
      <c r="H767" s="28" t="s">
        <v>530</v>
      </c>
      <c r="I767" s="28" t="s">
        <v>483</v>
      </c>
      <c r="J767" s="28" t="str">
        <f t="shared" si="13"/>
        <v>642</v>
      </c>
      <c r="K767" s="29">
        <v>147114146</v>
      </c>
      <c r="L767" s="29">
        <v>0</v>
      </c>
      <c r="M767" s="28"/>
      <c r="N767" s="28"/>
      <c r="O767" s="28"/>
      <c r="P767" s="28"/>
      <c r="Q767" s="28"/>
      <c r="R767" s="28" t="s">
        <v>553</v>
      </c>
    </row>
    <row r="768" spans="1:18">
      <c r="A768" s="27">
        <v>44895</v>
      </c>
      <c r="B768" s="27">
        <v>44895</v>
      </c>
      <c r="C768" s="28" t="s">
        <v>5156</v>
      </c>
      <c r="D768" s="27"/>
      <c r="E768" s="28"/>
      <c r="F768" s="28" t="s">
        <v>5031</v>
      </c>
      <c r="G768" s="28" t="s">
        <v>558</v>
      </c>
      <c r="H768" s="28" t="s">
        <v>530</v>
      </c>
      <c r="I768" s="28" t="s">
        <v>485</v>
      </c>
      <c r="J768" s="28" t="str">
        <f t="shared" si="13"/>
        <v>642</v>
      </c>
      <c r="K768" s="29">
        <v>42125726</v>
      </c>
      <c r="L768" s="29">
        <v>0</v>
      </c>
      <c r="M768" s="28"/>
      <c r="N768" s="28"/>
      <c r="O768" s="28"/>
      <c r="P768" s="28"/>
      <c r="Q768" s="28"/>
      <c r="R768" s="28" t="s">
        <v>553</v>
      </c>
    </row>
    <row r="769" spans="1:18">
      <c r="A769" s="27">
        <v>44895</v>
      </c>
      <c r="B769" s="27">
        <v>44895</v>
      </c>
      <c r="C769" s="28" t="s">
        <v>5156</v>
      </c>
      <c r="D769" s="27"/>
      <c r="E769" s="28"/>
      <c r="F769" s="28" t="s">
        <v>5031</v>
      </c>
      <c r="G769" s="28" t="s">
        <v>558</v>
      </c>
      <c r="H769" s="28" t="s">
        <v>530</v>
      </c>
      <c r="I769" s="28" t="s">
        <v>54</v>
      </c>
      <c r="J769" s="28" t="str">
        <f t="shared" si="13"/>
        <v>642</v>
      </c>
      <c r="K769" s="29">
        <v>2863717</v>
      </c>
      <c r="L769" s="29">
        <v>0</v>
      </c>
      <c r="M769" s="28"/>
      <c r="N769" s="28"/>
      <c r="O769" s="28"/>
      <c r="P769" s="28"/>
      <c r="Q769" s="28"/>
      <c r="R769" s="28" t="s">
        <v>553</v>
      </c>
    </row>
    <row r="770" spans="1:18">
      <c r="A770" s="27">
        <v>44895</v>
      </c>
      <c r="B770" s="27">
        <v>44895</v>
      </c>
      <c r="C770" s="28" t="s">
        <v>5156</v>
      </c>
      <c r="D770" s="27"/>
      <c r="E770" s="28"/>
      <c r="F770" s="28" t="s">
        <v>5031</v>
      </c>
      <c r="G770" s="28" t="s">
        <v>558</v>
      </c>
      <c r="H770" s="28" t="s">
        <v>530</v>
      </c>
      <c r="I770" s="28" t="s">
        <v>488</v>
      </c>
      <c r="J770" s="28" t="str">
        <f t="shared" si="13"/>
        <v>642</v>
      </c>
      <c r="K770" s="29">
        <v>7140339</v>
      </c>
      <c r="L770" s="29">
        <v>0</v>
      </c>
      <c r="M770" s="28"/>
      <c r="N770" s="28"/>
      <c r="O770" s="28"/>
      <c r="P770" s="28"/>
      <c r="Q770" s="28"/>
      <c r="R770" s="28" t="s">
        <v>553</v>
      </c>
    </row>
    <row r="771" spans="1:18">
      <c r="A771" s="27">
        <v>44895</v>
      </c>
      <c r="B771" s="27">
        <v>44895</v>
      </c>
      <c r="C771" s="28" t="s">
        <v>5156</v>
      </c>
      <c r="D771" s="27"/>
      <c r="E771" s="28"/>
      <c r="F771" s="28" t="s">
        <v>5031</v>
      </c>
      <c r="G771" s="28" t="s">
        <v>558</v>
      </c>
      <c r="H771" s="28" t="s">
        <v>530</v>
      </c>
      <c r="I771" s="28" t="s">
        <v>490</v>
      </c>
      <c r="J771" s="28" t="str">
        <f t="shared" si="13"/>
        <v>642</v>
      </c>
      <c r="K771" s="29">
        <v>8401334</v>
      </c>
      <c r="L771" s="29">
        <v>0</v>
      </c>
      <c r="M771" s="28"/>
      <c r="N771" s="28"/>
      <c r="O771" s="28"/>
      <c r="P771" s="28"/>
      <c r="Q771" s="28"/>
      <c r="R771" s="28" t="s">
        <v>553</v>
      </c>
    </row>
    <row r="772" spans="1:18">
      <c r="A772" s="27">
        <v>44895</v>
      </c>
      <c r="B772" s="27">
        <v>44895</v>
      </c>
      <c r="C772" s="28" t="s">
        <v>5156</v>
      </c>
      <c r="D772" s="27"/>
      <c r="E772" s="28"/>
      <c r="F772" s="28" t="s">
        <v>5031</v>
      </c>
      <c r="G772" s="28" t="s">
        <v>558</v>
      </c>
      <c r="H772" s="28" t="s">
        <v>530</v>
      </c>
      <c r="I772" s="28" t="s">
        <v>492</v>
      </c>
      <c r="J772" s="28" t="str">
        <f t="shared" ref="J772:J835" si="14">LEFT(I772,3)</f>
        <v>642</v>
      </c>
      <c r="K772" s="29">
        <v>12409393</v>
      </c>
      <c r="L772" s="29">
        <v>0</v>
      </c>
      <c r="M772" s="28"/>
      <c r="N772" s="28"/>
      <c r="O772" s="28"/>
      <c r="P772" s="28"/>
      <c r="Q772" s="28"/>
      <c r="R772" s="28" t="s">
        <v>553</v>
      </c>
    </row>
    <row r="773" spans="1:18">
      <c r="A773" s="27">
        <v>44895</v>
      </c>
      <c r="B773" s="27">
        <v>44895</v>
      </c>
      <c r="C773" s="28" t="s">
        <v>5156</v>
      </c>
      <c r="D773" s="27"/>
      <c r="E773" s="28"/>
      <c r="F773" s="28" t="s">
        <v>5031</v>
      </c>
      <c r="G773" s="28" t="s">
        <v>558</v>
      </c>
      <c r="H773" s="28" t="s">
        <v>530</v>
      </c>
      <c r="I773" s="28" t="s">
        <v>494</v>
      </c>
      <c r="J773" s="28" t="str">
        <f t="shared" si="14"/>
        <v>642</v>
      </c>
      <c r="K773" s="29">
        <v>9181700</v>
      </c>
      <c r="L773" s="29">
        <v>0</v>
      </c>
      <c r="M773" s="28"/>
      <c r="N773" s="28"/>
      <c r="O773" s="28"/>
      <c r="P773" s="28"/>
      <c r="Q773" s="28"/>
      <c r="R773" s="28" t="s">
        <v>553</v>
      </c>
    </row>
    <row r="774" spans="1:18">
      <c r="A774" s="27">
        <v>44895</v>
      </c>
      <c r="B774" s="27">
        <v>44895</v>
      </c>
      <c r="C774" s="28" t="s">
        <v>5156</v>
      </c>
      <c r="D774" s="27"/>
      <c r="E774" s="28"/>
      <c r="F774" s="28" t="s">
        <v>5031</v>
      </c>
      <c r="G774" s="28" t="s">
        <v>558</v>
      </c>
      <c r="H774" s="28" t="s">
        <v>530</v>
      </c>
      <c r="I774" s="28" t="s">
        <v>2577</v>
      </c>
      <c r="J774" s="28" t="str">
        <f t="shared" si="14"/>
        <v>642</v>
      </c>
      <c r="K774" s="29">
        <v>7007266</v>
      </c>
      <c r="L774" s="29">
        <v>0</v>
      </c>
      <c r="M774" s="28"/>
      <c r="N774" s="28"/>
      <c r="O774" s="28"/>
      <c r="P774" s="28"/>
      <c r="Q774" s="28"/>
      <c r="R774" s="28" t="s">
        <v>553</v>
      </c>
    </row>
    <row r="775" spans="1:18">
      <c r="A775" s="27">
        <v>44895</v>
      </c>
      <c r="B775" s="27">
        <v>44895</v>
      </c>
      <c r="C775" s="28" t="s">
        <v>5156</v>
      </c>
      <c r="D775" s="27"/>
      <c r="E775" s="28"/>
      <c r="F775" s="28" t="s">
        <v>5031</v>
      </c>
      <c r="G775" s="28" t="s">
        <v>558</v>
      </c>
      <c r="H775" s="28" t="s">
        <v>530</v>
      </c>
      <c r="I775" s="28" t="s">
        <v>496</v>
      </c>
      <c r="J775" s="28" t="str">
        <f t="shared" si="14"/>
        <v>642</v>
      </c>
      <c r="K775" s="29">
        <v>750000</v>
      </c>
      <c r="L775" s="29">
        <v>0</v>
      </c>
      <c r="M775" s="28"/>
      <c r="N775" s="28"/>
      <c r="O775" s="28"/>
      <c r="P775" s="28"/>
      <c r="Q775" s="28"/>
      <c r="R775" s="28" t="s">
        <v>553</v>
      </c>
    </row>
    <row r="776" spans="1:18">
      <c r="A776" s="27">
        <v>44895</v>
      </c>
      <c r="B776" s="27">
        <v>44895</v>
      </c>
      <c r="C776" s="28" t="s">
        <v>5156</v>
      </c>
      <c r="D776" s="27"/>
      <c r="E776" s="28"/>
      <c r="F776" s="28" t="s">
        <v>5031</v>
      </c>
      <c r="G776" s="28" t="s">
        <v>558</v>
      </c>
      <c r="H776" s="28" t="s">
        <v>530</v>
      </c>
      <c r="I776" s="28" t="s">
        <v>498</v>
      </c>
      <c r="J776" s="28" t="str">
        <f t="shared" si="14"/>
        <v>642</v>
      </c>
      <c r="K776" s="29">
        <v>3000000</v>
      </c>
      <c r="L776" s="29">
        <v>0</v>
      </c>
      <c r="M776" s="28"/>
      <c r="N776" s="28"/>
      <c r="O776" s="28"/>
      <c r="P776" s="28"/>
      <c r="Q776" s="28"/>
      <c r="R776" s="28" t="s">
        <v>553</v>
      </c>
    </row>
    <row r="777" spans="1:18">
      <c r="A777" s="27">
        <v>44895</v>
      </c>
      <c r="B777" s="27">
        <v>44895</v>
      </c>
      <c r="C777" s="28" t="s">
        <v>5156</v>
      </c>
      <c r="D777" s="27"/>
      <c r="E777" s="28"/>
      <c r="F777" s="28" t="s">
        <v>5031</v>
      </c>
      <c r="G777" s="28" t="s">
        <v>558</v>
      </c>
      <c r="H777" s="28" t="s">
        <v>530</v>
      </c>
      <c r="I777" s="28" t="s">
        <v>500</v>
      </c>
      <c r="J777" s="28" t="str">
        <f t="shared" si="14"/>
        <v>642</v>
      </c>
      <c r="K777" s="29">
        <v>12000000</v>
      </c>
      <c r="L777" s="29">
        <v>0</v>
      </c>
      <c r="M777" s="28"/>
      <c r="N777" s="28"/>
      <c r="O777" s="28"/>
      <c r="P777" s="28"/>
      <c r="Q777" s="28"/>
      <c r="R777" s="28" t="s">
        <v>553</v>
      </c>
    </row>
    <row r="778" spans="1:18">
      <c r="A778" s="27">
        <v>44895</v>
      </c>
      <c r="B778" s="27">
        <v>44895</v>
      </c>
      <c r="C778" s="28" t="s">
        <v>5156</v>
      </c>
      <c r="D778" s="27"/>
      <c r="E778" s="28"/>
      <c r="F778" s="28" t="s">
        <v>5031</v>
      </c>
      <c r="G778" s="28" t="s">
        <v>558</v>
      </c>
      <c r="H778" s="28" t="s">
        <v>530</v>
      </c>
      <c r="I778" s="28" t="s">
        <v>502</v>
      </c>
      <c r="J778" s="28" t="str">
        <f t="shared" si="14"/>
        <v>642</v>
      </c>
      <c r="K778" s="29">
        <v>36060606</v>
      </c>
      <c r="L778" s="29">
        <v>0</v>
      </c>
      <c r="M778" s="28"/>
      <c r="N778" s="28"/>
      <c r="O778" s="28"/>
      <c r="P778" s="28"/>
      <c r="Q778" s="28"/>
      <c r="R778" s="28" t="s">
        <v>553</v>
      </c>
    </row>
    <row r="779" spans="1:18">
      <c r="A779" s="27">
        <v>44895</v>
      </c>
      <c r="B779" s="27">
        <v>44895</v>
      </c>
      <c r="C779" s="28" t="s">
        <v>5156</v>
      </c>
      <c r="D779" s="27"/>
      <c r="E779" s="28"/>
      <c r="F779" s="28" t="s">
        <v>5031</v>
      </c>
      <c r="G779" s="28" t="s">
        <v>558</v>
      </c>
      <c r="H779" s="28" t="s">
        <v>530</v>
      </c>
      <c r="I779" s="28" t="s">
        <v>1241</v>
      </c>
      <c r="J779" s="28" t="str">
        <f t="shared" si="14"/>
        <v>642</v>
      </c>
      <c r="K779" s="29">
        <v>4245400</v>
      </c>
      <c r="L779" s="29">
        <v>0</v>
      </c>
      <c r="M779" s="28"/>
      <c r="N779" s="28"/>
      <c r="O779" s="28"/>
      <c r="P779" s="28"/>
      <c r="Q779" s="28"/>
      <c r="R779" s="28" t="s">
        <v>553</v>
      </c>
    </row>
    <row r="780" spans="1:18">
      <c r="A780" s="27">
        <v>44895</v>
      </c>
      <c r="B780" s="27">
        <v>44895</v>
      </c>
      <c r="C780" s="28" t="s">
        <v>5156</v>
      </c>
      <c r="D780" s="27"/>
      <c r="E780" s="28"/>
      <c r="F780" s="28" t="s">
        <v>5031</v>
      </c>
      <c r="G780" s="28" t="s">
        <v>558</v>
      </c>
      <c r="H780" s="28" t="s">
        <v>530</v>
      </c>
      <c r="I780" s="28" t="s">
        <v>504</v>
      </c>
      <c r="J780" s="28" t="str">
        <f t="shared" si="14"/>
        <v>642</v>
      </c>
      <c r="K780" s="29">
        <v>12214268</v>
      </c>
      <c r="L780" s="29">
        <v>0</v>
      </c>
      <c r="M780" s="28"/>
      <c r="N780" s="28"/>
      <c r="O780" s="28"/>
      <c r="P780" s="28"/>
      <c r="Q780" s="28"/>
      <c r="R780" s="28" t="s">
        <v>553</v>
      </c>
    </row>
    <row r="781" spans="1:18">
      <c r="A781" s="27">
        <v>44895</v>
      </c>
      <c r="B781" s="27">
        <v>44895</v>
      </c>
      <c r="C781" s="28" t="s">
        <v>5156</v>
      </c>
      <c r="D781" s="27"/>
      <c r="E781" s="28"/>
      <c r="F781" s="28" t="s">
        <v>5031</v>
      </c>
      <c r="G781" s="28" t="s">
        <v>558</v>
      </c>
      <c r="H781" s="28" t="s">
        <v>530</v>
      </c>
      <c r="I781" s="28" t="s">
        <v>50</v>
      </c>
      <c r="J781" s="28" t="str">
        <f t="shared" si="14"/>
        <v>642</v>
      </c>
      <c r="K781" s="29">
        <v>12145455</v>
      </c>
      <c r="L781" s="29">
        <v>0</v>
      </c>
      <c r="M781" s="28"/>
      <c r="N781" s="28"/>
      <c r="O781" s="28"/>
      <c r="P781" s="28"/>
      <c r="Q781" s="28"/>
      <c r="R781" s="28" t="s">
        <v>553</v>
      </c>
    </row>
    <row r="782" spans="1:18">
      <c r="A782" s="27">
        <v>44895</v>
      </c>
      <c r="B782" s="27">
        <v>44895</v>
      </c>
      <c r="C782" s="28" t="s">
        <v>5156</v>
      </c>
      <c r="D782" s="27"/>
      <c r="E782" s="28"/>
      <c r="F782" s="28" t="s">
        <v>5031</v>
      </c>
      <c r="G782" s="28" t="s">
        <v>558</v>
      </c>
      <c r="H782" s="28" t="s">
        <v>530</v>
      </c>
      <c r="I782" s="28" t="s">
        <v>507</v>
      </c>
      <c r="J782" s="28" t="str">
        <f t="shared" si="14"/>
        <v>642</v>
      </c>
      <c r="K782" s="29">
        <v>1697000</v>
      </c>
      <c r="L782" s="29">
        <v>0</v>
      </c>
      <c r="M782" s="28"/>
      <c r="N782" s="28"/>
      <c r="O782" s="28"/>
      <c r="P782" s="28"/>
      <c r="Q782" s="28"/>
      <c r="R782" s="28" t="s">
        <v>553</v>
      </c>
    </row>
    <row r="783" spans="1:18">
      <c r="A783" s="27">
        <v>44895</v>
      </c>
      <c r="B783" s="27">
        <v>44895</v>
      </c>
      <c r="C783" s="28" t="s">
        <v>5156</v>
      </c>
      <c r="D783" s="27"/>
      <c r="E783" s="28"/>
      <c r="F783" s="28" t="s">
        <v>5031</v>
      </c>
      <c r="G783" s="28" t="s">
        <v>558</v>
      </c>
      <c r="H783" s="28" t="s">
        <v>530</v>
      </c>
      <c r="I783" s="28" t="s">
        <v>509</v>
      </c>
      <c r="J783" s="28" t="str">
        <f t="shared" si="14"/>
        <v>642</v>
      </c>
      <c r="K783" s="29">
        <v>12300000</v>
      </c>
      <c r="L783" s="29">
        <v>0</v>
      </c>
      <c r="M783" s="28"/>
      <c r="N783" s="28"/>
      <c r="O783" s="28"/>
      <c r="P783" s="28"/>
      <c r="Q783" s="28"/>
      <c r="R783" s="28" t="s">
        <v>553</v>
      </c>
    </row>
    <row r="784" spans="1:18">
      <c r="A784" s="27">
        <v>44895</v>
      </c>
      <c r="B784" s="27">
        <v>44895</v>
      </c>
      <c r="C784" s="28" t="s">
        <v>5156</v>
      </c>
      <c r="D784" s="27"/>
      <c r="E784" s="28"/>
      <c r="F784" s="28" t="s">
        <v>5031</v>
      </c>
      <c r="G784" s="28" t="s">
        <v>558</v>
      </c>
      <c r="H784" s="28" t="s">
        <v>530</v>
      </c>
      <c r="I784" s="28" t="s">
        <v>511</v>
      </c>
      <c r="J784" s="28" t="str">
        <f t="shared" si="14"/>
        <v>642</v>
      </c>
      <c r="K784" s="29">
        <v>20649079</v>
      </c>
      <c r="L784" s="29">
        <v>0</v>
      </c>
      <c r="M784" s="28"/>
      <c r="N784" s="28"/>
      <c r="O784" s="28"/>
      <c r="P784" s="28"/>
      <c r="Q784" s="28"/>
      <c r="R784" s="28" t="s">
        <v>553</v>
      </c>
    </row>
    <row r="785" spans="1:18">
      <c r="A785" s="27">
        <v>44895</v>
      </c>
      <c r="B785" s="27">
        <v>44895</v>
      </c>
      <c r="C785" s="28" t="s">
        <v>5156</v>
      </c>
      <c r="D785" s="27"/>
      <c r="E785" s="28"/>
      <c r="F785" s="28" t="s">
        <v>5031</v>
      </c>
      <c r="G785" s="28" t="s">
        <v>558</v>
      </c>
      <c r="H785" s="28" t="s">
        <v>530</v>
      </c>
      <c r="I785" s="28" t="s">
        <v>512</v>
      </c>
      <c r="J785" s="28" t="str">
        <f t="shared" si="14"/>
        <v>642</v>
      </c>
      <c r="K785" s="29">
        <v>2231318</v>
      </c>
      <c r="L785" s="29">
        <v>0</v>
      </c>
      <c r="M785" s="28"/>
      <c r="N785" s="28"/>
      <c r="O785" s="28"/>
      <c r="P785" s="28"/>
      <c r="Q785" s="28"/>
      <c r="R785" s="28" t="s">
        <v>553</v>
      </c>
    </row>
    <row r="786" spans="1:18">
      <c r="A786" s="27">
        <v>44895</v>
      </c>
      <c r="B786" s="27">
        <v>44895</v>
      </c>
      <c r="C786" s="28" t="s">
        <v>5156</v>
      </c>
      <c r="D786" s="27"/>
      <c r="E786" s="28"/>
      <c r="F786" s="28" t="s">
        <v>5031</v>
      </c>
      <c r="G786" s="28" t="s">
        <v>558</v>
      </c>
      <c r="H786" s="28" t="s">
        <v>530</v>
      </c>
      <c r="I786" s="28" t="s">
        <v>514</v>
      </c>
      <c r="J786" s="28" t="str">
        <f t="shared" si="14"/>
        <v>642</v>
      </c>
      <c r="K786" s="29">
        <v>128514153</v>
      </c>
      <c r="L786" s="29">
        <v>0</v>
      </c>
      <c r="M786" s="28"/>
      <c r="N786" s="28"/>
      <c r="O786" s="28"/>
      <c r="P786" s="28"/>
      <c r="Q786" s="28"/>
      <c r="R786" s="28" t="s">
        <v>553</v>
      </c>
    </row>
    <row r="787" spans="1:18">
      <c r="A787" s="27">
        <v>44895</v>
      </c>
      <c r="B787" s="27">
        <v>44895</v>
      </c>
      <c r="C787" s="28" t="s">
        <v>5156</v>
      </c>
      <c r="D787" s="27"/>
      <c r="E787" s="28"/>
      <c r="F787" s="28" t="s">
        <v>5031</v>
      </c>
      <c r="G787" s="28" t="s">
        <v>558</v>
      </c>
      <c r="H787" s="28" t="s">
        <v>530</v>
      </c>
      <c r="I787" s="28" t="s">
        <v>515</v>
      </c>
      <c r="J787" s="28" t="str">
        <f t="shared" si="14"/>
        <v>642</v>
      </c>
      <c r="K787" s="29">
        <v>20888788</v>
      </c>
      <c r="L787" s="29">
        <v>0</v>
      </c>
      <c r="M787" s="28"/>
      <c r="N787" s="28"/>
      <c r="O787" s="28"/>
      <c r="P787" s="28"/>
      <c r="Q787" s="28"/>
      <c r="R787" s="28" t="s">
        <v>553</v>
      </c>
    </row>
    <row r="788" spans="1:18">
      <c r="A788" s="27">
        <v>44895</v>
      </c>
      <c r="B788" s="27">
        <v>44895</v>
      </c>
      <c r="C788" s="28" t="s">
        <v>5156</v>
      </c>
      <c r="D788" s="27"/>
      <c r="E788" s="28"/>
      <c r="F788" s="28" t="s">
        <v>5031</v>
      </c>
      <c r="G788" s="28" t="s">
        <v>558</v>
      </c>
      <c r="H788" s="28" t="s">
        <v>530</v>
      </c>
      <c r="I788" s="28" t="s">
        <v>517</v>
      </c>
      <c r="J788" s="28" t="str">
        <f t="shared" si="14"/>
        <v>642</v>
      </c>
      <c r="K788" s="29">
        <v>11010828</v>
      </c>
      <c r="L788" s="29">
        <v>0</v>
      </c>
      <c r="M788" s="28"/>
      <c r="N788" s="28"/>
      <c r="O788" s="28"/>
      <c r="P788" s="28"/>
      <c r="Q788" s="28"/>
      <c r="R788" s="28" t="s">
        <v>553</v>
      </c>
    </row>
    <row r="789" spans="1:18">
      <c r="A789" s="27">
        <v>44895</v>
      </c>
      <c r="B789" s="27">
        <v>44895</v>
      </c>
      <c r="C789" s="28" t="s">
        <v>5156</v>
      </c>
      <c r="D789" s="27"/>
      <c r="E789" s="28"/>
      <c r="F789" s="28" t="s">
        <v>5031</v>
      </c>
      <c r="G789" s="28" t="s">
        <v>558</v>
      </c>
      <c r="H789" s="28" t="s">
        <v>530</v>
      </c>
      <c r="I789" s="28" t="s">
        <v>519</v>
      </c>
      <c r="J789" s="28" t="str">
        <f t="shared" si="14"/>
        <v>642</v>
      </c>
      <c r="K789" s="29">
        <v>659201</v>
      </c>
      <c r="L789" s="29">
        <v>0</v>
      </c>
      <c r="M789" s="28"/>
      <c r="N789" s="28"/>
      <c r="O789" s="28"/>
      <c r="P789" s="28"/>
      <c r="Q789" s="28"/>
      <c r="R789" s="28" t="s">
        <v>553</v>
      </c>
    </row>
    <row r="790" spans="1:18">
      <c r="A790" s="27">
        <v>44895</v>
      </c>
      <c r="B790" s="27">
        <v>44895</v>
      </c>
      <c r="C790" s="28" t="s">
        <v>5156</v>
      </c>
      <c r="D790" s="27"/>
      <c r="E790" s="28"/>
      <c r="F790" s="28" t="s">
        <v>5031</v>
      </c>
      <c r="G790" s="28" t="s">
        <v>558</v>
      </c>
      <c r="H790" s="28" t="s">
        <v>530</v>
      </c>
      <c r="I790" s="28" t="s">
        <v>520</v>
      </c>
      <c r="J790" s="28" t="str">
        <f t="shared" si="14"/>
        <v>642</v>
      </c>
      <c r="K790" s="29">
        <v>251018000</v>
      </c>
      <c r="L790" s="29">
        <v>0</v>
      </c>
      <c r="M790" s="28"/>
      <c r="N790" s="28"/>
      <c r="O790" s="28"/>
      <c r="P790" s="28"/>
      <c r="Q790" s="28"/>
      <c r="R790" s="28" t="s">
        <v>553</v>
      </c>
    </row>
    <row r="791" spans="1:18">
      <c r="A791" s="27">
        <v>44895</v>
      </c>
      <c r="B791" s="27">
        <v>44895</v>
      </c>
      <c r="C791" s="28" t="s">
        <v>5156</v>
      </c>
      <c r="D791" s="27"/>
      <c r="E791" s="28"/>
      <c r="F791" s="28" t="s">
        <v>5031</v>
      </c>
      <c r="G791" s="28" t="s">
        <v>558</v>
      </c>
      <c r="H791" s="28" t="s">
        <v>530</v>
      </c>
      <c r="I791" s="28" t="s">
        <v>523</v>
      </c>
      <c r="J791" s="28" t="str">
        <f t="shared" si="14"/>
        <v>642</v>
      </c>
      <c r="K791" s="29">
        <v>43272408</v>
      </c>
      <c r="L791" s="29">
        <v>0</v>
      </c>
      <c r="M791" s="28"/>
      <c r="N791" s="28"/>
      <c r="O791" s="28"/>
      <c r="P791" s="28"/>
      <c r="Q791" s="28"/>
      <c r="R791" s="28" t="s">
        <v>553</v>
      </c>
    </row>
    <row r="792" spans="1:18">
      <c r="A792" s="27">
        <v>44895</v>
      </c>
      <c r="B792" s="27">
        <v>44895</v>
      </c>
      <c r="C792" s="28" t="s">
        <v>5156</v>
      </c>
      <c r="D792" s="27"/>
      <c r="E792" s="28"/>
      <c r="F792" s="28" t="s">
        <v>5031</v>
      </c>
      <c r="G792" s="28" t="s">
        <v>558</v>
      </c>
      <c r="H792" s="28" t="s">
        <v>530</v>
      </c>
      <c r="I792" s="28" t="s">
        <v>525</v>
      </c>
      <c r="J792" s="28" t="str">
        <f t="shared" si="14"/>
        <v>642</v>
      </c>
      <c r="K792" s="29">
        <v>4761905</v>
      </c>
      <c r="L792" s="29">
        <v>0</v>
      </c>
      <c r="M792" s="28"/>
      <c r="N792" s="28"/>
      <c r="O792" s="28"/>
      <c r="P792" s="28"/>
      <c r="Q792" s="28"/>
      <c r="R792" s="28" t="s">
        <v>553</v>
      </c>
    </row>
    <row r="793" spans="1:18">
      <c r="A793" s="27">
        <v>44895</v>
      </c>
      <c r="B793" s="27">
        <v>44895</v>
      </c>
      <c r="C793" s="28" t="s">
        <v>5156</v>
      </c>
      <c r="D793" s="27"/>
      <c r="E793" s="28"/>
      <c r="F793" s="28" t="s">
        <v>5031</v>
      </c>
      <c r="G793" s="28" t="s">
        <v>562</v>
      </c>
      <c r="H793" s="28" t="s">
        <v>530</v>
      </c>
      <c r="I793" s="28" t="s">
        <v>22</v>
      </c>
      <c r="J793" s="28" t="str">
        <f t="shared" si="14"/>
        <v>711</v>
      </c>
      <c r="K793" s="29">
        <v>0</v>
      </c>
      <c r="L793" s="29">
        <v>422</v>
      </c>
      <c r="M793" s="28"/>
      <c r="N793" s="28"/>
      <c r="O793" s="28"/>
      <c r="P793" s="28"/>
      <c r="Q793" s="28"/>
      <c r="R793" s="28" t="s">
        <v>553</v>
      </c>
    </row>
    <row r="794" spans="1:18">
      <c r="A794" s="27">
        <v>44895</v>
      </c>
      <c r="B794" s="27">
        <v>44895</v>
      </c>
      <c r="C794" s="28" t="s">
        <v>5156</v>
      </c>
      <c r="D794" s="27"/>
      <c r="E794" s="28"/>
      <c r="F794" s="28" t="s">
        <v>5031</v>
      </c>
      <c r="G794" s="28" t="s">
        <v>559</v>
      </c>
      <c r="H794" s="28" t="s">
        <v>530</v>
      </c>
      <c r="I794" s="28" t="s">
        <v>59</v>
      </c>
      <c r="J794" s="28" t="str">
        <f t="shared" si="14"/>
        <v>811</v>
      </c>
      <c r="K794" s="29">
        <v>0</v>
      </c>
      <c r="L794" s="29">
        <v>164009</v>
      </c>
      <c r="M794" s="28"/>
      <c r="N794" s="28"/>
      <c r="O794" s="28"/>
      <c r="P794" s="28"/>
      <c r="Q794" s="28"/>
      <c r="R794" s="28" t="s">
        <v>553</v>
      </c>
    </row>
    <row r="795" spans="1:18">
      <c r="A795" s="27">
        <v>44895</v>
      </c>
      <c r="B795" s="27">
        <v>44895</v>
      </c>
      <c r="C795" s="28" t="s">
        <v>5156</v>
      </c>
      <c r="D795" s="27"/>
      <c r="E795" s="28"/>
      <c r="F795" s="28" t="s">
        <v>5031</v>
      </c>
      <c r="G795" s="28" t="s">
        <v>560</v>
      </c>
      <c r="H795" s="28" t="s">
        <v>530</v>
      </c>
      <c r="I795" s="28" t="s">
        <v>132</v>
      </c>
      <c r="J795" s="28" t="str">
        <f t="shared" si="14"/>
        <v>421</v>
      </c>
      <c r="K795" s="29">
        <v>0</v>
      </c>
      <c r="L795" s="29">
        <v>31194347381</v>
      </c>
      <c r="M795" s="28"/>
      <c r="N795" s="28"/>
      <c r="O795" s="28"/>
      <c r="P795" s="28"/>
      <c r="Q795" s="28"/>
      <c r="R795" s="28" t="s">
        <v>553</v>
      </c>
    </row>
    <row r="796" spans="1:18">
      <c r="A796" s="27">
        <v>44926</v>
      </c>
      <c r="B796" s="27">
        <v>44926</v>
      </c>
      <c r="C796" s="28" t="s">
        <v>5157</v>
      </c>
      <c r="D796" s="27"/>
      <c r="E796" s="28"/>
      <c r="F796" s="28" t="s">
        <v>5033</v>
      </c>
      <c r="G796" s="28" t="s">
        <v>552</v>
      </c>
      <c r="H796" s="28" t="s">
        <v>530</v>
      </c>
      <c r="I796" s="28" t="s">
        <v>341</v>
      </c>
      <c r="J796" s="28" t="str">
        <f t="shared" si="14"/>
        <v>511</v>
      </c>
      <c r="K796" s="29">
        <v>0</v>
      </c>
      <c r="L796" s="29">
        <v>39788851</v>
      </c>
      <c r="M796" s="28"/>
      <c r="N796" s="28"/>
      <c r="O796" s="28"/>
      <c r="P796" s="28"/>
      <c r="Q796" s="28"/>
      <c r="R796" s="28" t="s">
        <v>553</v>
      </c>
    </row>
    <row r="797" spans="1:18">
      <c r="A797" s="27">
        <v>44926</v>
      </c>
      <c r="B797" s="27">
        <v>44926</v>
      </c>
      <c r="C797" s="28" t="s">
        <v>5157</v>
      </c>
      <c r="D797" s="27"/>
      <c r="E797" s="28"/>
      <c r="F797" s="28" t="s">
        <v>5033</v>
      </c>
      <c r="G797" s="28" t="s">
        <v>552</v>
      </c>
      <c r="H797" s="28" t="s">
        <v>530</v>
      </c>
      <c r="I797" s="28" t="s">
        <v>343</v>
      </c>
      <c r="J797" s="28" t="str">
        <f t="shared" si="14"/>
        <v>511</v>
      </c>
      <c r="K797" s="29">
        <v>0</v>
      </c>
      <c r="L797" s="29">
        <v>13833000</v>
      </c>
      <c r="M797" s="28"/>
      <c r="N797" s="28"/>
      <c r="O797" s="28"/>
      <c r="P797" s="28"/>
      <c r="Q797" s="28"/>
      <c r="R797" s="28" t="s">
        <v>553</v>
      </c>
    </row>
    <row r="798" spans="1:18">
      <c r="A798" s="27">
        <v>44926</v>
      </c>
      <c r="B798" s="27">
        <v>44926</v>
      </c>
      <c r="C798" s="28" t="s">
        <v>5157</v>
      </c>
      <c r="D798" s="27"/>
      <c r="E798" s="28"/>
      <c r="F798" s="28" t="s">
        <v>5033</v>
      </c>
      <c r="G798" s="28" t="s">
        <v>552</v>
      </c>
      <c r="H798" s="28" t="s">
        <v>530</v>
      </c>
      <c r="I798" s="28" t="s">
        <v>345</v>
      </c>
      <c r="J798" s="28" t="str">
        <f t="shared" si="14"/>
        <v>511</v>
      </c>
      <c r="K798" s="29">
        <v>0</v>
      </c>
      <c r="L798" s="29">
        <v>45306000</v>
      </c>
      <c r="M798" s="28"/>
      <c r="N798" s="28"/>
      <c r="O798" s="28"/>
      <c r="P798" s="28"/>
      <c r="Q798" s="28"/>
      <c r="R798" s="28" t="s">
        <v>553</v>
      </c>
    </row>
    <row r="799" spans="1:18">
      <c r="A799" s="27">
        <v>44926</v>
      </c>
      <c r="B799" s="27">
        <v>44926</v>
      </c>
      <c r="C799" s="28" t="s">
        <v>5157</v>
      </c>
      <c r="D799" s="27"/>
      <c r="E799" s="28"/>
      <c r="F799" s="28" t="s">
        <v>5033</v>
      </c>
      <c r="G799" s="28" t="s">
        <v>552</v>
      </c>
      <c r="H799" s="28" t="s">
        <v>530</v>
      </c>
      <c r="I799" s="28" t="s">
        <v>347</v>
      </c>
      <c r="J799" s="28" t="str">
        <f t="shared" si="14"/>
        <v>511</v>
      </c>
      <c r="K799" s="29">
        <v>0</v>
      </c>
      <c r="L799" s="29">
        <v>233000308</v>
      </c>
      <c r="M799" s="28"/>
      <c r="N799" s="28"/>
      <c r="O799" s="28"/>
      <c r="P799" s="28"/>
      <c r="Q799" s="28"/>
      <c r="R799" s="28" t="s">
        <v>553</v>
      </c>
    </row>
    <row r="800" spans="1:18">
      <c r="A800" s="27">
        <v>44926</v>
      </c>
      <c r="B800" s="27">
        <v>44926</v>
      </c>
      <c r="C800" s="28" t="s">
        <v>5157</v>
      </c>
      <c r="D800" s="27"/>
      <c r="E800" s="28"/>
      <c r="F800" s="28" t="s">
        <v>5033</v>
      </c>
      <c r="G800" s="28" t="s">
        <v>552</v>
      </c>
      <c r="H800" s="28" t="s">
        <v>530</v>
      </c>
      <c r="I800" s="28" t="s">
        <v>349</v>
      </c>
      <c r="J800" s="28" t="str">
        <f t="shared" si="14"/>
        <v>511</v>
      </c>
      <c r="K800" s="29">
        <v>0</v>
      </c>
      <c r="L800" s="29">
        <v>398824010</v>
      </c>
      <c r="M800" s="28"/>
      <c r="N800" s="28"/>
      <c r="O800" s="28"/>
      <c r="P800" s="28"/>
      <c r="Q800" s="28"/>
      <c r="R800" s="28" t="s">
        <v>553</v>
      </c>
    </row>
    <row r="801" spans="1:18">
      <c r="A801" s="27">
        <v>44926</v>
      </c>
      <c r="B801" s="27">
        <v>44926</v>
      </c>
      <c r="C801" s="28" t="s">
        <v>5157</v>
      </c>
      <c r="D801" s="27"/>
      <c r="E801" s="28"/>
      <c r="F801" s="28" t="s">
        <v>5033</v>
      </c>
      <c r="G801" s="28" t="s">
        <v>552</v>
      </c>
      <c r="H801" s="28" t="s">
        <v>530</v>
      </c>
      <c r="I801" s="28" t="s">
        <v>2394</v>
      </c>
      <c r="J801" s="28" t="str">
        <f t="shared" si="14"/>
        <v>511</v>
      </c>
      <c r="K801" s="29">
        <v>0</v>
      </c>
      <c r="L801" s="29">
        <v>36000</v>
      </c>
      <c r="M801" s="28"/>
      <c r="N801" s="28"/>
      <c r="O801" s="28"/>
      <c r="P801" s="28"/>
      <c r="Q801" s="28"/>
      <c r="R801" s="28" t="s">
        <v>553</v>
      </c>
    </row>
    <row r="802" spans="1:18">
      <c r="A802" s="27">
        <v>44926</v>
      </c>
      <c r="B802" s="27">
        <v>44926</v>
      </c>
      <c r="C802" s="28" t="s">
        <v>5157</v>
      </c>
      <c r="D802" s="27"/>
      <c r="E802" s="28"/>
      <c r="F802" s="28" t="s">
        <v>5033</v>
      </c>
      <c r="G802" s="28" t="s">
        <v>552</v>
      </c>
      <c r="H802" s="28" t="s">
        <v>530</v>
      </c>
      <c r="I802" s="28" t="s">
        <v>139</v>
      </c>
      <c r="J802" s="28" t="str">
        <f t="shared" si="14"/>
        <v>511</v>
      </c>
      <c r="K802" s="29">
        <v>0</v>
      </c>
      <c r="L802" s="29">
        <v>1000000</v>
      </c>
      <c r="M802" s="28"/>
      <c r="N802" s="28"/>
      <c r="O802" s="28"/>
      <c r="P802" s="28"/>
      <c r="Q802" s="28"/>
      <c r="R802" s="28" t="s">
        <v>553</v>
      </c>
    </row>
    <row r="803" spans="1:18">
      <c r="A803" s="27">
        <v>44926</v>
      </c>
      <c r="B803" s="27">
        <v>44926</v>
      </c>
      <c r="C803" s="28" t="s">
        <v>5157</v>
      </c>
      <c r="D803" s="27"/>
      <c r="E803" s="28"/>
      <c r="F803" s="28" t="s">
        <v>5033</v>
      </c>
      <c r="G803" s="28" t="s">
        <v>552</v>
      </c>
      <c r="H803" s="28" t="s">
        <v>530</v>
      </c>
      <c r="I803" s="28" t="s">
        <v>352</v>
      </c>
      <c r="J803" s="28" t="str">
        <f t="shared" si="14"/>
        <v>511</v>
      </c>
      <c r="K803" s="29">
        <v>0</v>
      </c>
      <c r="L803" s="29">
        <v>33160666</v>
      </c>
      <c r="M803" s="28"/>
      <c r="N803" s="28"/>
      <c r="O803" s="28"/>
      <c r="P803" s="28"/>
      <c r="Q803" s="28"/>
      <c r="R803" s="28" t="s">
        <v>553</v>
      </c>
    </row>
    <row r="804" spans="1:18">
      <c r="A804" s="27">
        <v>44926</v>
      </c>
      <c r="B804" s="27">
        <v>44926</v>
      </c>
      <c r="C804" s="28" t="s">
        <v>5157</v>
      </c>
      <c r="D804" s="27"/>
      <c r="E804" s="28"/>
      <c r="F804" s="28" t="s">
        <v>5033</v>
      </c>
      <c r="G804" s="28" t="s">
        <v>552</v>
      </c>
      <c r="H804" s="28" t="s">
        <v>530</v>
      </c>
      <c r="I804" s="28" t="s">
        <v>354</v>
      </c>
      <c r="J804" s="28" t="str">
        <f t="shared" si="14"/>
        <v>511</v>
      </c>
      <c r="K804" s="29">
        <v>0</v>
      </c>
      <c r="L804" s="29">
        <v>323395</v>
      </c>
      <c r="M804" s="28"/>
      <c r="N804" s="28"/>
      <c r="O804" s="28"/>
      <c r="P804" s="28"/>
      <c r="Q804" s="28"/>
      <c r="R804" s="28" t="s">
        <v>553</v>
      </c>
    </row>
    <row r="805" spans="1:18">
      <c r="A805" s="27">
        <v>44926</v>
      </c>
      <c r="B805" s="27">
        <v>44926</v>
      </c>
      <c r="C805" s="28" t="s">
        <v>5157</v>
      </c>
      <c r="D805" s="27"/>
      <c r="E805" s="28"/>
      <c r="F805" s="28" t="s">
        <v>5033</v>
      </c>
      <c r="G805" s="28" t="s">
        <v>552</v>
      </c>
      <c r="H805" s="28" t="s">
        <v>530</v>
      </c>
      <c r="I805" s="28" t="s">
        <v>356</v>
      </c>
      <c r="J805" s="28" t="str">
        <f t="shared" si="14"/>
        <v>511</v>
      </c>
      <c r="K805" s="29">
        <v>0</v>
      </c>
      <c r="L805" s="29">
        <v>545455</v>
      </c>
      <c r="M805" s="28"/>
      <c r="N805" s="28"/>
      <c r="O805" s="28"/>
      <c r="P805" s="28"/>
      <c r="Q805" s="28"/>
      <c r="R805" s="28" t="s">
        <v>553</v>
      </c>
    </row>
    <row r="806" spans="1:18">
      <c r="A806" s="27">
        <v>44926</v>
      </c>
      <c r="B806" s="27">
        <v>44926</v>
      </c>
      <c r="C806" s="28" t="s">
        <v>5157</v>
      </c>
      <c r="D806" s="27"/>
      <c r="E806" s="28"/>
      <c r="F806" s="28" t="s">
        <v>5033</v>
      </c>
      <c r="G806" s="28" t="s">
        <v>552</v>
      </c>
      <c r="H806" s="28" t="s">
        <v>530</v>
      </c>
      <c r="I806" s="28" t="s">
        <v>358</v>
      </c>
      <c r="J806" s="28" t="str">
        <f t="shared" si="14"/>
        <v>511</v>
      </c>
      <c r="K806" s="29">
        <v>0</v>
      </c>
      <c r="L806" s="29">
        <v>175960612</v>
      </c>
      <c r="M806" s="28"/>
      <c r="N806" s="28"/>
      <c r="O806" s="28"/>
      <c r="P806" s="28"/>
      <c r="Q806" s="28"/>
      <c r="R806" s="28" t="s">
        <v>553</v>
      </c>
    </row>
    <row r="807" spans="1:18">
      <c r="A807" s="27">
        <v>44926</v>
      </c>
      <c r="B807" s="27">
        <v>44926</v>
      </c>
      <c r="C807" s="28" t="s">
        <v>5157</v>
      </c>
      <c r="D807" s="27"/>
      <c r="E807" s="28"/>
      <c r="F807" s="28" t="s">
        <v>5033</v>
      </c>
      <c r="G807" s="28" t="s">
        <v>554</v>
      </c>
      <c r="H807" s="28" t="s">
        <v>530</v>
      </c>
      <c r="I807" s="28" t="s">
        <v>24</v>
      </c>
      <c r="J807" s="28" t="str">
        <f t="shared" si="14"/>
        <v>515</v>
      </c>
      <c r="K807" s="29">
        <v>0</v>
      </c>
      <c r="L807" s="29">
        <v>5164794524</v>
      </c>
      <c r="M807" s="28"/>
      <c r="N807" s="28"/>
      <c r="O807" s="28"/>
      <c r="P807" s="28"/>
      <c r="Q807" s="28"/>
      <c r="R807" s="28" t="s">
        <v>553</v>
      </c>
    </row>
    <row r="808" spans="1:18">
      <c r="A808" s="27">
        <v>44926</v>
      </c>
      <c r="B808" s="27">
        <v>44926</v>
      </c>
      <c r="C808" s="28" t="s">
        <v>5157</v>
      </c>
      <c r="D808" s="27"/>
      <c r="E808" s="28"/>
      <c r="F808" s="28" t="s">
        <v>5033</v>
      </c>
      <c r="G808" s="28" t="s">
        <v>554</v>
      </c>
      <c r="H808" s="28" t="s">
        <v>530</v>
      </c>
      <c r="I808" s="28" t="s">
        <v>367</v>
      </c>
      <c r="J808" s="28" t="str">
        <f t="shared" si="14"/>
        <v>515</v>
      </c>
      <c r="K808" s="29">
        <v>0</v>
      </c>
      <c r="L808" s="29">
        <v>782314189</v>
      </c>
      <c r="M808" s="28"/>
      <c r="N808" s="28"/>
      <c r="O808" s="28"/>
      <c r="P808" s="28"/>
      <c r="Q808" s="28"/>
      <c r="R808" s="28" t="s">
        <v>553</v>
      </c>
    </row>
    <row r="809" spans="1:18">
      <c r="A809" s="27">
        <v>44926</v>
      </c>
      <c r="B809" s="27">
        <v>44926</v>
      </c>
      <c r="C809" s="28" t="s">
        <v>5157</v>
      </c>
      <c r="D809" s="27"/>
      <c r="E809" s="28"/>
      <c r="F809" s="28" t="s">
        <v>5033</v>
      </c>
      <c r="G809" s="28" t="s">
        <v>554</v>
      </c>
      <c r="H809" s="28" t="s">
        <v>530</v>
      </c>
      <c r="I809" s="28" t="s">
        <v>371</v>
      </c>
      <c r="J809" s="28" t="str">
        <f t="shared" si="14"/>
        <v>515</v>
      </c>
      <c r="K809" s="29">
        <v>0</v>
      </c>
      <c r="L809" s="29">
        <v>247577812</v>
      </c>
      <c r="M809" s="28"/>
      <c r="N809" s="28"/>
      <c r="O809" s="28"/>
      <c r="P809" s="28"/>
      <c r="Q809" s="28"/>
      <c r="R809" s="28" t="s">
        <v>553</v>
      </c>
    </row>
    <row r="810" spans="1:18">
      <c r="A810" s="27">
        <v>44926</v>
      </c>
      <c r="B810" s="27">
        <v>44926</v>
      </c>
      <c r="C810" s="28" t="s">
        <v>5157</v>
      </c>
      <c r="D810" s="27"/>
      <c r="E810" s="28"/>
      <c r="F810" s="28" t="s">
        <v>5033</v>
      </c>
      <c r="G810" s="28" t="s">
        <v>554</v>
      </c>
      <c r="H810" s="28" t="s">
        <v>530</v>
      </c>
      <c r="I810" s="28" t="s">
        <v>373</v>
      </c>
      <c r="J810" s="28" t="str">
        <f t="shared" si="14"/>
        <v>515</v>
      </c>
      <c r="K810" s="29">
        <v>0</v>
      </c>
      <c r="L810" s="29">
        <v>4381376062</v>
      </c>
      <c r="M810" s="28"/>
      <c r="N810" s="28"/>
      <c r="O810" s="28"/>
      <c r="P810" s="28"/>
      <c r="Q810" s="28"/>
      <c r="R810" s="28" t="s">
        <v>553</v>
      </c>
    </row>
    <row r="811" spans="1:18">
      <c r="A811" s="27">
        <v>44926</v>
      </c>
      <c r="B811" s="27">
        <v>44926</v>
      </c>
      <c r="C811" s="28" t="s">
        <v>5157</v>
      </c>
      <c r="D811" s="27"/>
      <c r="E811" s="28"/>
      <c r="F811" s="28" t="s">
        <v>5033</v>
      </c>
      <c r="G811" s="28" t="s">
        <v>554</v>
      </c>
      <c r="H811" s="28" t="s">
        <v>530</v>
      </c>
      <c r="I811" s="28" t="s">
        <v>375</v>
      </c>
      <c r="J811" s="28" t="str">
        <f t="shared" si="14"/>
        <v>515</v>
      </c>
      <c r="K811" s="29">
        <v>0</v>
      </c>
      <c r="L811" s="29">
        <v>4272324110</v>
      </c>
      <c r="M811" s="28"/>
      <c r="N811" s="28"/>
      <c r="O811" s="28"/>
      <c r="P811" s="28"/>
      <c r="Q811" s="28"/>
      <c r="R811" s="28" t="s">
        <v>553</v>
      </c>
    </row>
    <row r="812" spans="1:18">
      <c r="A812" s="27">
        <v>44926</v>
      </c>
      <c r="B812" s="27">
        <v>44926</v>
      </c>
      <c r="C812" s="28" t="s">
        <v>5157</v>
      </c>
      <c r="D812" s="27"/>
      <c r="E812" s="28"/>
      <c r="F812" s="28" t="s">
        <v>5033</v>
      </c>
      <c r="G812" s="28" t="s">
        <v>554</v>
      </c>
      <c r="H812" s="28" t="s">
        <v>530</v>
      </c>
      <c r="I812" s="28" t="s">
        <v>379</v>
      </c>
      <c r="J812" s="28" t="str">
        <f t="shared" si="14"/>
        <v>515</v>
      </c>
      <c r="K812" s="29">
        <v>0</v>
      </c>
      <c r="L812" s="29">
        <v>10845786</v>
      </c>
      <c r="M812" s="28"/>
      <c r="N812" s="28"/>
      <c r="O812" s="28"/>
      <c r="P812" s="28"/>
      <c r="Q812" s="28"/>
      <c r="R812" s="28" t="s">
        <v>553</v>
      </c>
    </row>
    <row r="813" spans="1:18">
      <c r="A813" s="27">
        <v>44926</v>
      </c>
      <c r="B813" s="27">
        <v>44926</v>
      </c>
      <c r="C813" s="28" t="s">
        <v>5157</v>
      </c>
      <c r="D813" s="27"/>
      <c r="E813" s="28"/>
      <c r="F813" s="28" t="s">
        <v>5033</v>
      </c>
      <c r="G813" s="28" t="s">
        <v>555</v>
      </c>
      <c r="H813" s="28" t="s">
        <v>530</v>
      </c>
      <c r="I813" s="28" t="s">
        <v>141</v>
      </c>
      <c r="J813" s="28" t="str">
        <f t="shared" si="14"/>
        <v>632</v>
      </c>
      <c r="K813" s="29">
        <v>4672788829</v>
      </c>
      <c r="L813" s="29">
        <v>0</v>
      </c>
      <c r="M813" s="28"/>
      <c r="N813" s="28"/>
      <c r="O813" s="28"/>
      <c r="P813" s="28"/>
      <c r="Q813" s="28"/>
      <c r="R813" s="28" t="s">
        <v>553</v>
      </c>
    </row>
    <row r="814" spans="1:18">
      <c r="A814" s="27">
        <v>44926</v>
      </c>
      <c r="B814" s="27">
        <v>44926</v>
      </c>
      <c r="C814" s="28" t="s">
        <v>5157</v>
      </c>
      <c r="D814" s="27"/>
      <c r="E814" s="28"/>
      <c r="F814" s="28" t="s">
        <v>5033</v>
      </c>
      <c r="G814" s="28" t="s">
        <v>556</v>
      </c>
      <c r="H814" s="28" t="s">
        <v>530</v>
      </c>
      <c r="I814" s="28" t="s">
        <v>419</v>
      </c>
      <c r="J814" s="28" t="str">
        <f t="shared" si="14"/>
        <v>635</v>
      </c>
      <c r="K814" s="29">
        <v>0</v>
      </c>
      <c r="L814" s="29">
        <v>242112724</v>
      </c>
      <c r="M814" s="28"/>
      <c r="N814" s="28"/>
      <c r="O814" s="28"/>
      <c r="P814" s="28"/>
      <c r="Q814" s="28"/>
      <c r="R814" s="28" t="s">
        <v>553</v>
      </c>
    </row>
    <row r="815" spans="1:18">
      <c r="A815" s="27">
        <v>44926</v>
      </c>
      <c r="B815" s="27">
        <v>44926</v>
      </c>
      <c r="C815" s="28" t="s">
        <v>5157</v>
      </c>
      <c r="D815" s="27"/>
      <c r="E815" s="28"/>
      <c r="F815" s="28" t="s">
        <v>5033</v>
      </c>
      <c r="G815" s="28" t="s">
        <v>556</v>
      </c>
      <c r="H815" s="28" t="s">
        <v>530</v>
      </c>
      <c r="I815" s="28" t="s">
        <v>423</v>
      </c>
      <c r="J815" s="28" t="str">
        <f t="shared" si="14"/>
        <v>635</v>
      </c>
      <c r="K815" s="29">
        <v>2203475626</v>
      </c>
      <c r="L815" s="29">
        <v>0</v>
      </c>
      <c r="M815" s="28"/>
      <c r="N815" s="28"/>
      <c r="O815" s="28"/>
      <c r="P815" s="28"/>
      <c r="Q815" s="28"/>
      <c r="R815" s="28" t="s">
        <v>553</v>
      </c>
    </row>
    <row r="816" spans="1:18">
      <c r="A816" s="27">
        <v>44926</v>
      </c>
      <c r="B816" s="27">
        <v>44926</v>
      </c>
      <c r="C816" s="28" t="s">
        <v>5157</v>
      </c>
      <c r="D816" s="27"/>
      <c r="E816" s="28"/>
      <c r="F816" s="28" t="s">
        <v>5033</v>
      </c>
      <c r="G816" s="28" t="s">
        <v>556</v>
      </c>
      <c r="H816" s="28" t="s">
        <v>530</v>
      </c>
      <c r="I816" s="28" t="s">
        <v>425</v>
      </c>
      <c r="J816" s="28" t="str">
        <f t="shared" si="14"/>
        <v>635</v>
      </c>
      <c r="K816" s="29">
        <v>3407804703</v>
      </c>
      <c r="L816" s="29">
        <v>0</v>
      </c>
      <c r="M816" s="28"/>
      <c r="N816" s="28"/>
      <c r="O816" s="28"/>
      <c r="P816" s="28"/>
      <c r="Q816" s="28"/>
      <c r="R816" s="28" t="s">
        <v>553</v>
      </c>
    </row>
    <row r="817" spans="1:18">
      <c r="A817" s="27">
        <v>44926</v>
      </c>
      <c r="B817" s="27">
        <v>44926</v>
      </c>
      <c r="C817" s="28" t="s">
        <v>5157</v>
      </c>
      <c r="D817" s="27"/>
      <c r="E817" s="28"/>
      <c r="F817" s="28" t="s">
        <v>5033</v>
      </c>
      <c r="G817" s="28" t="s">
        <v>556</v>
      </c>
      <c r="H817" s="28" t="s">
        <v>530</v>
      </c>
      <c r="I817" s="28" t="s">
        <v>427</v>
      </c>
      <c r="J817" s="28" t="str">
        <f t="shared" si="14"/>
        <v>635</v>
      </c>
      <c r="K817" s="29">
        <v>9455395785</v>
      </c>
      <c r="L817" s="29">
        <v>0</v>
      </c>
      <c r="M817" s="28"/>
      <c r="N817" s="28"/>
      <c r="O817" s="28"/>
      <c r="P817" s="28"/>
      <c r="Q817" s="28"/>
      <c r="R817" s="28" t="s">
        <v>553</v>
      </c>
    </row>
    <row r="818" spans="1:18">
      <c r="A818" s="27">
        <v>44926</v>
      </c>
      <c r="B818" s="27">
        <v>44926</v>
      </c>
      <c r="C818" s="28" t="s">
        <v>5157</v>
      </c>
      <c r="D818" s="27"/>
      <c r="E818" s="28"/>
      <c r="F818" s="28" t="s">
        <v>5033</v>
      </c>
      <c r="G818" s="28" t="s">
        <v>556</v>
      </c>
      <c r="H818" s="28" t="s">
        <v>530</v>
      </c>
      <c r="I818" s="28" t="s">
        <v>417</v>
      </c>
      <c r="J818" s="28" t="str">
        <f t="shared" si="14"/>
        <v>635</v>
      </c>
      <c r="K818" s="29">
        <v>7689123091</v>
      </c>
      <c r="L818" s="29">
        <v>0</v>
      </c>
      <c r="M818" s="28"/>
      <c r="N818" s="28"/>
      <c r="O818" s="28"/>
      <c r="P818" s="28"/>
      <c r="Q818" s="28"/>
      <c r="R818" s="28" t="s">
        <v>553</v>
      </c>
    </row>
    <row r="819" spans="1:18">
      <c r="A819" s="27">
        <v>44926</v>
      </c>
      <c r="B819" s="27">
        <v>44926</v>
      </c>
      <c r="C819" s="28" t="s">
        <v>5157</v>
      </c>
      <c r="D819" s="27"/>
      <c r="E819" s="28"/>
      <c r="F819" s="28" t="s">
        <v>5033</v>
      </c>
      <c r="G819" s="28" t="s">
        <v>557</v>
      </c>
      <c r="H819" s="28" t="s">
        <v>530</v>
      </c>
      <c r="I819" s="28" t="s">
        <v>29</v>
      </c>
      <c r="J819" s="28" t="str">
        <f t="shared" si="14"/>
        <v>641</v>
      </c>
      <c r="K819" s="29">
        <v>689320708</v>
      </c>
      <c r="L819" s="29">
        <v>0</v>
      </c>
      <c r="M819" s="28"/>
      <c r="N819" s="28"/>
      <c r="O819" s="28"/>
      <c r="P819" s="28"/>
      <c r="Q819" s="28"/>
      <c r="R819" s="28" t="s">
        <v>553</v>
      </c>
    </row>
    <row r="820" spans="1:18">
      <c r="A820" s="27">
        <v>44926</v>
      </c>
      <c r="B820" s="27">
        <v>44926</v>
      </c>
      <c r="C820" s="28" t="s">
        <v>5157</v>
      </c>
      <c r="D820" s="27"/>
      <c r="E820" s="28"/>
      <c r="F820" s="28" t="s">
        <v>5033</v>
      </c>
      <c r="G820" s="28" t="s">
        <v>557</v>
      </c>
      <c r="H820" s="28" t="s">
        <v>530</v>
      </c>
      <c r="I820" s="28" t="s">
        <v>443</v>
      </c>
      <c r="J820" s="28" t="str">
        <f t="shared" si="14"/>
        <v>641</v>
      </c>
      <c r="K820" s="29">
        <v>57528000</v>
      </c>
      <c r="L820" s="29">
        <v>0</v>
      </c>
      <c r="M820" s="28"/>
      <c r="N820" s="28"/>
      <c r="O820" s="28"/>
      <c r="P820" s="28"/>
      <c r="Q820" s="28"/>
      <c r="R820" s="28" t="s">
        <v>553</v>
      </c>
    </row>
    <row r="821" spans="1:18">
      <c r="A821" s="27">
        <v>44926</v>
      </c>
      <c r="B821" s="27">
        <v>44926</v>
      </c>
      <c r="C821" s="28" t="s">
        <v>5157</v>
      </c>
      <c r="D821" s="27"/>
      <c r="E821" s="28"/>
      <c r="F821" s="28" t="s">
        <v>5033</v>
      </c>
      <c r="G821" s="28" t="s">
        <v>557</v>
      </c>
      <c r="H821" s="28" t="s">
        <v>530</v>
      </c>
      <c r="I821" s="28" t="s">
        <v>445</v>
      </c>
      <c r="J821" s="28" t="str">
        <f t="shared" si="14"/>
        <v>641</v>
      </c>
      <c r="K821" s="29">
        <v>6144444</v>
      </c>
      <c r="L821" s="29">
        <v>0</v>
      </c>
      <c r="M821" s="28"/>
      <c r="N821" s="28"/>
      <c r="O821" s="28"/>
      <c r="P821" s="28"/>
      <c r="Q821" s="28"/>
      <c r="R821" s="28" t="s">
        <v>553</v>
      </c>
    </row>
    <row r="822" spans="1:18">
      <c r="A822" s="27">
        <v>44926</v>
      </c>
      <c r="B822" s="27">
        <v>44926</v>
      </c>
      <c r="C822" s="28" t="s">
        <v>5157</v>
      </c>
      <c r="D822" s="27"/>
      <c r="E822" s="28"/>
      <c r="F822" s="28" t="s">
        <v>5033</v>
      </c>
      <c r="G822" s="28" t="s">
        <v>557</v>
      </c>
      <c r="H822" s="28" t="s">
        <v>530</v>
      </c>
      <c r="I822" s="28" t="s">
        <v>447</v>
      </c>
      <c r="J822" s="28" t="str">
        <f t="shared" si="14"/>
        <v>641</v>
      </c>
      <c r="K822" s="29">
        <v>14493171</v>
      </c>
      <c r="L822" s="29">
        <v>0</v>
      </c>
      <c r="M822" s="28"/>
      <c r="N822" s="28"/>
      <c r="O822" s="28"/>
      <c r="P822" s="28"/>
      <c r="Q822" s="28"/>
      <c r="R822" s="28" t="s">
        <v>553</v>
      </c>
    </row>
    <row r="823" spans="1:18">
      <c r="A823" s="27">
        <v>44926</v>
      </c>
      <c r="B823" s="27">
        <v>44926</v>
      </c>
      <c r="C823" s="28" t="s">
        <v>5157</v>
      </c>
      <c r="D823" s="27"/>
      <c r="E823" s="28"/>
      <c r="F823" s="28" t="s">
        <v>5033</v>
      </c>
      <c r="G823" s="28" t="s">
        <v>557</v>
      </c>
      <c r="H823" s="28" t="s">
        <v>530</v>
      </c>
      <c r="I823" s="28" t="s">
        <v>449</v>
      </c>
      <c r="J823" s="28" t="str">
        <f t="shared" si="14"/>
        <v>641</v>
      </c>
      <c r="K823" s="29">
        <v>3870417</v>
      </c>
      <c r="L823" s="29">
        <v>0</v>
      </c>
      <c r="M823" s="28"/>
      <c r="N823" s="28"/>
      <c r="O823" s="28"/>
      <c r="P823" s="28"/>
      <c r="Q823" s="28"/>
      <c r="R823" s="28" t="s">
        <v>553</v>
      </c>
    </row>
    <row r="824" spans="1:18">
      <c r="A824" s="27">
        <v>44926</v>
      </c>
      <c r="B824" s="27">
        <v>44926</v>
      </c>
      <c r="C824" s="28" t="s">
        <v>5157</v>
      </c>
      <c r="D824" s="27"/>
      <c r="E824" s="28"/>
      <c r="F824" s="28" t="s">
        <v>5033</v>
      </c>
      <c r="G824" s="28" t="s">
        <v>557</v>
      </c>
      <c r="H824" s="28" t="s">
        <v>530</v>
      </c>
      <c r="I824" s="28" t="s">
        <v>2546</v>
      </c>
      <c r="J824" s="28" t="str">
        <f t="shared" si="14"/>
        <v>641</v>
      </c>
      <c r="K824" s="29">
        <v>97586332</v>
      </c>
      <c r="L824" s="29">
        <v>0</v>
      </c>
      <c r="M824" s="28"/>
      <c r="N824" s="28"/>
      <c r="O824" s="28"/>
      <c r="P824" s="28"/>
      <c r="Q824" s="28"/>
      <c r="R824" s="28" t="s">
        <v>553</v>
      </c>
    </row>
    <row r="825" spans="1:18">
      <c r="A825" s="27">
        <v>44926</v>
      </c>
      <c r="B825" s="27">
        <v>44926</v>
      </c>
      <c r="C825" s="28" t="s">
        <v>5157</v>
      </c>
      <c r="D825" s="27"/>
      <c r="E825" s="28"/>
      <c r="F825" s="28" t="s">
        <v>5033</v>
      </c>
      <c r="G825" s="28" t="s">
        <v>557</v>
      </c>
      <c r="H825" s="28" t="s">
        <v>530</v>
      </c>
      <c r="I825" s="28" t="s">
        <v>46</v>
      </c>
      <c r="J825" s="28" t="str">
        <f t="shared" si="14"/>
        <v>641</v>
      </c>
      <c r="K825" s="29">
        <v>362748716</v>
      </c>
      <c r="L825" s="29">
        <v>0</v>
      </c>
      <c r="M825" s="28"/>
      <c r="N825" s="28"/>
      <c r="O825" s="28"/>
      <c r="P825" s="28"/>
      <c r="Q825" s="28"/>
      <c r="R825" s="28" t="s">
        <v>553</v>
      </c>
    </row>
    <row r="826" spans="1:18">
      <c r="A826" s="27">
        <v>44926</v>
      </c>
      <c r="B826" s="27">
        <v>44926</v>
      </c>
      <c r="C826" s="28" t="s">
        <v>5157</v>
      </c>
      <c r="D826" s="27"/>
      <c r="E826" s="28"/>
      <c r="F826" s="28" t="s">
        <v>5033</v>
      </c>
      <c r="G826" s="28" t="s">
        <v>557</v>
      </c>
      <c r="H826" s="28" t="s">
        <v>530</v>
      </c>
      <c r="I826" s="28" t="s">
        <v>39</v>
      </c>
      <c r="J826" s="28" t="str">
        <f t="shared" si="14"/>
        <v>641</v>
      </c>
      <c r="K826" s="29">
        <v>3618347</v>
      </c>
      <c r="L826" s="29">
        <v>0</v>
      </c>
      <c r="M826" s="28"/>
      <c r="N826" s="28"/>
      <c r="O826" s="28"/>
      <c r="P826" s="28"/>
      <c r="Q826" s="28"/>
      <c r="R826" s="28" t="s">
        <v>553</v>
      </c>
    </row>
    <row r="827" spans="1:18">
      <c r="A827" s="27">
        <v>44926</v>
      </c>
      <c r="B827" s="27">
        <v>44926</v>
      </c>
      <c r="C827" s="28" t="s">
        <v>5157</v>
      </c>
      <c r="D827" s="27"/>
      <c r="E827" s="28"/>
      <c r="F827" s="28" t="s">
        <v>5033</v>
      </c>
      <c r="G827" s="28" t="s">
        <v>557</v>
      </c>
      <c r="H827" s="28" t="s">
        <v>530</v>
      </c>
      <c r="I827" s="28" t="s">
        <v>455</v>
      </c>
      <c r="J827" s="28" t="str">
        <f t="shared" si="14"/>
        <v>641</v>
      </c>
      <c r="K827" s="29">
        <v>6738178</v>
      </c>
      <c r="L827" s="29">
        <v>0</v>
      </c>
      <c r="M827" s="28"/>
      <c r="N827" s="28"/>
      <c r="O827" s="28"/>
      <c r="P827" s="28"/>
      <c r="Q827" s="28"/>
      <c r="R827" s="28" t="s">
        <v>553</v>
      </c>
    </row>
    <row r="828" spans="1:18">
      <c r="A828" s="27">
        <v>44926</v>
      </c>
      <c r="B828" s="27">
        <v>44926</v>
      </c>
      <c r="C828" s="28" t="s">
        <v>5157</v>
      </c>
      <c r="D828" s="27"/>
      <c r="E828" s="28"/>
      <c r="F828" s="28" t="s">
        <v>5033</v>
      </c>
      <c r="G828" s="28" t="s">
        <v>557</v>
      </c>
      <c r="H828" s="28" t="s">
        <v>530</v>
      </c>
      <c r="I828" s="28" t="s">
        <v>457</v>
      </c>
      <c r="J828" s="28" t="str">
        <f t="shared" si="14"/>
        <v>641</v>
      </c>
      <c r="K828" s="29">
        <v>96833</v>
      </c>
      <c r="L828" s="29">
        <v>0</v>
      </c>
      <c r="M828" s="28"/>
      <c r="N828" s="28"/>
      <c r="O828" s="28"/>
      <c r="P828" s="28"/>
      <c r="Q828" s="28"/>
      <c r="R828" s="28" t="s">
        <v>553</v>
      </c>
    </row>
    <row r="829" spans="1:18">
      <c r="A829" s="27">
        <v>44926</v>
      </c>
      <c r="B829" s="27">
        <v>44926</v>
      </c>
      <c r="C829" s="28" t="s">
        <v>5157</v>
      </c>
      <c r="D829" s="27"/>
      <c r="E829" s="28"/>
      <c r="F829" s="28" t="s">
        <v>5033</v>
      </c>
      <c r="G829" s="28" t="s">
        <v>557</v>
      </c>
      <c r="H829" s="28" t="s">
        <v>530</v>
      </c>
      <c r="I829" s="28" t="s">
        <v>2549</v>
      </c>
      <c r="J829" s="28" t="str">
        <f t="shared" si="14"/>
        <v>641</v>
      </c>
      <c r="K829" s="29">
        <v>10222500</v>
      </c>
      <c r="L829" s="29">
        <v>0</v>
      </c>
      <c r="M829" s="28"/>
      <c r="N829" s="28"/>
      <c r="O829" s="28"/>
      <c r="P829" s="28"/>
      <c r="Q829" s="28"/>
      <c r="R829" s="28" t="s">
        <v>553</v>
      </c>
    </row>
    <row r="830" spans="1:18">
      <c r="A830" s="27">
        <v>44926</v>
      </c>
      <c r="B830" s="27">
        <v>44926</v>
      </c>
      <c r="C830" s="28" t="s">
        <v>5157</v>
      </c>
      <c r="D830" s="27"/>
      <c r="E830" s="28"/>
      <c r="F830" s="28" t="s">
        <v>5033</v>
      </c>
      <c r="G830" s="28" t="s">
        <v>557</v>
      </c>
      <c r="H830" s="28" t="s">
        <v>530</v>
      </c>
      <c r="I830" s="28" t="s">
        <v>461</v>
      </c>
      <c r="J830" s="28" t="str">
        <f t="shared" si="14"/>
        <v>641</v>
      </c>
      <c r="K830" s="29">
        <v>44683921</v>
      </c>
      <c r="L830" s="29">
        <v>0</v>
      </c>
      <c r="M830" s="28"/>
      <c r="N830" s="28"/>
      <c r="O830" s="28"/>
      <c r="P830" s="28"/>
      <c r="Q830" s="28"/>
      <c r="R830" s="28" t="s">
        <v>553</v>
      </c>
    </row>
    <row r="831" spans="1:18">
      <c r="A831" s="27">
        <v>44926</v>
      </c>
      <c r="B831" s="27">
        <v>44926</v>
      </c>
      <c r="C831" s="28" t="s">
        <v>5157</v>
      </c>
      <c r="D831" s="27"/>
      <c r="E831" s="28"/>
      <c r="F831" s="28" t="s">
        <v>5033</v>
      </c>
      <c r="G831" s="28" t="s">
        <v>557</v>
      </c>
      <c r="H831" s="28" t="s">
        <v>530</v>
      </c>
      <c r="I831" s="28" t="s">
        <v>463</v>
      </c>
      <c r="J831" s="28" t="str">
        <f t="shared" si="14"/>
        <v>641</v>
      </c>
      <c r="K831" s="29">
        <v>7553888</v>
      </c>
      <c r="L831" s="29">
        <v>0</v>
      </c>
      <c r="M831" s="28"/>
      <c r="N831" s="28"/>
      <c r="O831" s="28"/>
      <c r="P831" s="28"/>
      <c r="Q831" s="28"/>
      <c r="R831" s="28" t="s">
        <v>553</v>
      </c>
    </row>
    <row r="832" spans="1:18">
      <c r="A832" s="27">
        <v>44926</v>
      </c>
      <c r="B832" s="27">
        <v>44926</v>
      </c>
      <c r="C832" s="28" t="s">
        <v>5157</v>
      </c>
      <c r="D832" s="27"/>
      <c r="E832" s="28"/>
      <c r="F832" s="28" t="s">
        <v>5033</v>
      </c>
      <c r="G832" s="28" t="s">
        <v>557</v>
      </c>
      <c r="H832" s="28" t="s">
        <v>530</v>
      </c>
      <c r="I832" s="28" t="s">
        <v>468</v>
      </c>
      <c r="J832" s="28" t="str">
        <f t="shared" si="14"/>
        <v>641</v>
      </c>
      <c r="K832" s="29">
        <v>989158746</v>
      </c>
      <c r="L832" s="29">
        <v>0</v>
      </c>
      <c r="M832" s="28"/>
      <c r="N832" s="28"/>
      <c r="O832" s="28"/>
      <c r="P832" s="28"/>
      <c r="Q832" s="28"/>
      <c r="R832" s="28" t="s">
        <v>553</v>
      </c>
    </row>
    <row r="833" spans="1:18">
      <c r="A833" s="27">
        <v>44926</v>
      </c>
      <c r="B833" s="27">
        <v>44926</v>
      </c>
      <c r="C833" s="28" t="s">
        <v>5157</v>
      </c>
      <c r="D833" s="27"/>
      <c r="E833" s="28"/>
      <c r="F833" s="28" t="s">
        <v>5033</v>
      </c>
      <c r="G833" s="28" t="s">
        <v>558</v>
      </c>
      <c r="H833" s="28" t="s">
        <v>530</v>
      </c>
      <c r="I833" s="28" t="s">
        <v>26</v>
      </c>
      <c r="J833" s="28" t="str">
        <f t="shared" si="14"/>
        <v>642</v>
      </c>
      <c r="K833" s="29">
        <v>1007109119</v>
      </c>
      <c r="L833" s="29">
        <v>0</v>
      </c>
      <c r="M833" s="28"/>
      <c r="N833" s="28"/>
      <c r="O833" s="28"/>
      <c r="P833" s="28"/>
      <c r="Q833" s="28"/>
      <c r="R833" s="28" t="s">
        <v>553</v>
      </c>
    </row>
    <row r="834" spans="1:18">
      <c r="A834" s="27">
        <v>44926</v>
      </c>
      <c r="B834" s="27">
        <v>44926</v>
      </c>
      <c r="C834" s="28" t="s">
        <v>5157</v>
      </c>
      <c r="D834" s="27"/>
      <c r="E834" s="28"/>
      <c r="F834" s="28" t="s">
        <v>5033</v>
      </c>
      <c r="G834" s="28" t="s">
        <v>558</v>
      </c>
      <c r="H834" s="28" t="s">
        <v>530</v>
      </c>
      <c r="I834" s="28" t="s">
        <v>476</v>
      </c>
      <c r="J834" s="28" t="str">
        <f t="shared" si="14"/>
        <v>642</v>
      </c>
      <c r="K834" s="29">
        <v>70382000</v>
      </c>
      <c r="L834" s="29">
        <v>0</v>
      </c>
      <c r="M834" s="28"/>
      <c r="N834" s="28"/>
      <c r="O834" s="28"/>
      <c r="P834" s="28"/>
      <c r="Q834" s="28"/>
      <c r="R834" s="28" t="s">
        <v>553</v>
      </c>
    </row>
    <row r="835" spans="1:18">
      <c r="A835" s="27">
        <v>44926</v>
      </c>
      <c r="B835" s="27">
        <v>44926</v>
      </c>
      <c r="C835" s="28" t="s">
        <v>5157</v>
      </c>
      <c r="D835" s="27"/>
      <c r="E835" s="28"/>
      <c r="F835" s="28" t="s">
        <v>5033</v>
      </c>
      <c r="G835" s="28" t="s">
        <v>558</v>
      </c>
      <c r="H835" s="28" t="s">
        <v>530</v>
      </c>
      <c r="I835" s="28" t="s">
        <v>34</v>
      </c>
      <c r="J835" s="28" t="str">
        <f t="shared" si="14"/>
        <v>642</v>
      </c>
      <c r="K835" s="29">
        <v>304981530</v>
      </c>
      <c r="L835" s="29">
        <v>0</v>
      </c>
      <c r="M835" s="28"/>
      <c r="N835" s="28"/>
      <c r="O835" s="28"/>
      <c r="P835" s="28"/>
      <c r="Q835" s="28"/>
      <c r="R835" s="28" t="s">
        <v>553</v>
      </c>
    </row>
    <row r="836" spans="1:18">
      <c r="A836" s="27">
        <v>44926</v>
      </c>
      <c r="B836" s="27">
        <v>44926</v>
      </c>
      <c r="C836" s="28" t="s">
        <v>5157</v>
      </c>
      <c r="D836" s="27"/>
      <c r="E836" s="28"/>
      <c r="F836" s="28" t="s">
        <v>5033</v>
      </c>
      <c r="G836" s="28" t="s">
        <v>558</v>
      </c>
      <c r="H836" s="28" t="s">
        <v>530</v>
      </c>
      <c r="I836" s="28" t="s">
        <v>477</v>
      </c>
      <c r="J836" s="28" t="str">
        <f t="shared" ref="J836:J867" si="15">LEFT(I836,3)</f>
        <v>642</v>
      </c>
      <c r="K836" s="29">
        <v>191673032</v>
      </c>
      <c r="L836" s="29">
        <v>0</v>
      </c>
      <c r="M836" s="28"/>
      <c r="N836" s="28"/>
      <c r="O836" s="28"/>
      <c r="P836" s="28"/>
      <c r="Q836" s="28"/>
      <c r="R836" s="28" t="s">
        <v>553</v>
      </c>
    </row>
    <row r="837" spans="1:18">
      <c r="A837" s="27">
        <v>44926</v>
      </c>
      <c r="B837" s="27">
        <v>44926</v>
      </c>
      <c r="C837" s="28" t="s">
        <v>5157</v>
      </c>
      <c r="D837" s="27"/>
      <c r="E837" s="28"/>
      <c r="F837" s="28" t="s">
        <v>5033</v>
      </c>
      <c r="G837" s="28" t="s">
        <v>558</v>
      </c>
      <c r="H837" s="28" t="s">
        <v>530</v>
      </c>
      <c r="I837" s="28" t="s">
        <v>479</v>
      </c>
      <c r="J837" s="28" t="str">
        <f t="shared" si="15"/>
        <v>642</v>
      </c>
      <c r="K837" s="29">
        <v>32639206</v>
      </c>
      <c r="L837" s="29">
        <v>0</v>
      </c>
      <c r="M837" s="28"/>
      <c r="N837" s="28"/>
      <c r="O837" s="28"/>
      <c r="P837" s="28"/>
      <c r="Q837" s="28"/>
      <c r="R837" s="28" t="s">
        <v>553</v>
      </c>
    </row>
    <row r="838" spans="1:18">
      <c r="A838" s="27">
        <v>44926</v>
      </c>
      <c r="B838" s="27">
        <v>44926</v>
      </c>
      <c r="C838" s="28" t="s">
        <v>5157</v>
      </c>
      <c r="D838" s="27"/>
      <c r="E838" s="28"/>
      <c r="F838" s="28" t="s">
        <v>5033</v>
      </c>
      <c r="G838" s="28" t="s">
        <v>558</v>
      </c>
      <c r="H838" s="28" t="s">
        <v>530</v>
      </c>
      <c r="I838" s="28" t="s">
        <v>483</v>
      </c>
      <c r="J838" s="28" t="str">
        <f t="shared" si="15"/>
        <v>642</v>
      </c>
      <c r="K838" s="29">
        <v>165763021</v>
      </c>
      <c r="L838" s="29">
        <v>0</v>
      </c>
      <c r="M838" s="28"/>
      <c r="N838" s="28"/>
      <c r="O838" s="28"/>
      <c r="P838" s="28"/>
      <c r="Q838" s="28"/>
      <c r="R838" s="28" t="s">
        <v>553</v>
      </c>
    </row>
    <row r="839" spans="1:18">
      <c r="A839" s="27">
        <v>44926</v>
      </c>
      <c r="B839" s="27">
        <v>44926</v>
      </c>
      <c r="C839" s="28" t="s">
        <v>5157</v>
      </c>
      <c r="D839" s="27"/>
      <c r="E839" s="28"/>
      <c r="F839" s="28" t="s">
        <v>5033</v>
      </c>
      <c r="G839" s="28" t="s">
        <v>558</v>
      </c>
      <c r="H839" s="28" t="s">
        <v>530</v>
      </c>
      <c r="I839" s="28" t="s">
        <v>485</v>
      </c>
      <c r="J839" s="28" t="str">
        <f t="shared" si="15"/>
        <v>642</v>
      </c>
      <c r="K839" s="29">
        <v>60873963</v>
      </c>
      <c r="L839" s="29">
        <v>0</v>
      </c>
      <c r="M839" s="28"/>
      <c r="N839" s="28"/>
      <c r="O839" s="28"/>
      <c r="P839" s="28"/>
      <c r="Q839" s="28"/>
      <c r="R839" s="28" t="s">
        <v>553</v>
      </c>
    </row>
    <row r="840" spans="1:18">
      <c r="A840" s="27">
        <v>44926</v>
      </c>
      <c r="B840" s="27">
        <v>44926</v>
      </c>
      <c r="C840" s="28" t="s">
        <v>5157</v>
      </c>
      <c r="D840" s="27"/>
      <c r="E840" s="28"/>
      <c r="F840" s="28" t="s">
        <v>5033</v>
      </c>
      <c r="G840" s="28" t="s">
        <v>558</v>
      </c>
      <c r="H840" s="28" t="s">
        <v>530</v>
      </c>
      <c r="I840" s="28" t="s">
        <v>54</v>
      </c>
      <c r="J840" s="28" t="str">
        <f t="shared" si="15"/>
        <v>642</v>
      </c>
      <c r="K840" s="29">
        <v>7736799</v>
      </c>
      <c r="L840" s="29">
        <v>0</v>
      </c>
      <c r="M840" s="28"/>
      <c r="N840" s="28"/>
      <c r="O840" s="28"/>
      <c r="P840" s="28"/>
      <c r="Q840" s="28"/>
      <c r="R840" s="28" t="s">
        <v>553</v>
      </c>
    </row>
    <row r="841" spans="1:18">
      <c r="A841" s="27">
        <v>44926</v>
      </c>
      <c r="B841" s="27">
        <v>44926</v>
      </c>
      <c r="C841" s="28" t="s">
        <v>5157</v>
      </c>
      <c r="D841" s="27"/>
      <c r="E841" s="28"/>
      <c r="F841" s="28" t="s">
        <v>5033</v>
      </c>
      <c r="G841" s="28" t="s">
        <v>558</v>
      </c>
      <c r="H841" s="28" t="s">
        <v>530</v>
      </c>
      <c r="I841" s="28" t="s">
        <v>488</v>
      </c>
      <c r="J841" s="28" t="str">
        <f t="shared" si="15"/>
        <v>642</v>
      </c>
      <c r="K841" s="29">
        <v>6940813</v>
      </c>
      <c r="L841" s="29">
        <v>0</v>
      </c>
      <c r="M841" s="28"/>
      <c r="N841" s="28"/>
      <c r="O841" s="28"/>
      <c r="P841" s="28"/>
      <c r="Q841" s="28"/>
      <c r="R841" s="28" t="s">
        <v>553</v>
      </c>
    </row>
    <row r="842" spans="1:18">
      <c r="A842" s="27">
        <v>44926</v>
      </c>
      <c r="B842" s="27">
        <v>44926</v>
      </c>
      <c r="C842" s="28" t="s">
        <v>5157</v>
      </c>
      <c r="D842" s="27"/>
      <c r="E842" s="28"/>
      <c r="F842" s="28" t="s">
        <v>5033</v>
      </c>
      <c r="G842" s="28" t="s">
        <v>558</v>
      </c>
      <c r="H842" s="28" t="s">
        <v>530</v>
      </c>
      <c r="I842" s="28" t="s">
        <v>490</v>
      </c>
      <c r="J842" s="28" t="str">
        <f t="shared" si="15"/>
        <v>642</v>
      </c>
      <c r="K842" s="29">
        <v>57392036</v>
      </c>
      <c r="L842" s="29">
        <v>0</v>
      </c>
      <c r="M842" s="28"/>
      <c r="N842" s="28"/>
      <c r="O842" s="28"/>
      <c r="P842" s="28"/>
      <c r="Q842" s="28"/>
      <c r="R842" s="28" t="s">
        <v>553</v>
      </c>
    </row>
    <row r="843" spans="1:18">
      <c r="A843" s="27">
        <v>44926</v>
      </c>
      <c r="B843" s="27">
        <v>44926</v>
      </c>
      <c r="C843" s="28" t="s">
        <v>5157</v>
      </c>
      <c r="D843" s="27"/>
      <c r="E843" s="28"/>
      <c r="F843" s="28" t="s">
        <v>5033</v>
      </c>
      <c r="G843" s="28" t="s">
        <v>558</v>
      </c>
      <c r="H843" s="28" t="s">
        <v>530</v>
      </c>
      <c r="I843" s="28" t="s">
        <v>492</v>
      </c>
      <c r="J843" s="28" t="str">
        <f t="shared" si="15"/>
        <v>642</v>
      </c>
      <c r="K843" s="29">
        <v>25986872</v>
      </c>
      <c r="L843" s="29">
        <v>0</v>
      </c>
      <c r="M843" s="28"/>
      <c r="N843" s="28"/>
      <c r="O843" s="28"/>
      <c r="P843" s="28"/>
      <c r="Q843" s="28"/>
      <c r="R843" s="28" t="s">
        <v>553</v>
      </c>
    </row>
    <row r="844" spans="1:18">
      <c r="A844" s="27">
        <v>44926</v>
      </c>
      <c r="B844" s="27">
        <v>44926</v>
      </c>
      <c r="C844" s="28" t="s">
        <v>5157</v>
      </c>
      <c r="D844" s="27"/>
      <c r="E844" s="28"/>
      <c r="F844" s="28" t="s">
        <v>5033</v>
      </c>
      <c r="G844" s="28" t="s">
        <v>558</v>
      </c>
      <c r="H844" s="28" t="s">
        <v>530</v>
      </c>
      <c r="I844" s="28" t="s">
        <v>494</v>
      </c>
      <c r="J844" s="28" t="str">
        <f t="shared" si="15"/>
        <v>642</v>
      </c>
      <c r="K844" s="29">
        <v>2515632</v>
      </c>
      <c r="L844" s="29">
        <v>0</v>
      </c>
      <c r="M844" s="28"/>
      <c r="N844" s="28"/>
      <c r="O844" s="28"/>
      <c r="P844" s="28"/>
      <c r="Q844" s="28"/>
      <c r="R844" s="28" t="s">
        <v>553</v>
      </c>
    </row>
    <row r="845" spans="1:18">
      <c r="A845" s="27">
        <v>44926</v>
      </c>
      <c r="B845" s="27">
        <v>44926</v>
      </c>
      <c r="C845" s="28" t="s">
        <v>5157</v>
      </c>
      <c r="D845" s="27"/>
      <c r="E845" s="28"/>
      <c r="F845" s="28" t="s">
        <v>5033</v>
      </c>
      <c r="G845" s="28" t="s">
        <v>558</v>
      </c>
      <c r="H845" s="28" t="s">
        <v>530</v>
      </c>
      <c r="I845" s="28" t="s">
        <v>2577</v>
      </c>
      <c r="J845" s="28" t="str">
        <f t="shared" si="15"/>
        <v>642</v>
      </c>
      <c r="K845" s="29">
        <v>2238889</v>
      </c>
      <c r="L845" s="29">
        <v>0</v>
      </c>
      <c r="M845" s="28"/>
      <c r="N845" s="28"/>
      <c r="O845" s="28"/>
      <c r="P845" s="28"/>
      <c r="Q845" s="28"/>
      <c r="R845" s="28" t="s">
        <v>553</v>
      </c>
    </row>
    <row r="846" spans="1:18">
      <c r="A846" s="27">
        <v>44926</v>
      </c>
      <c r="B846" s="27">
        <v>44926</v>
      </c>
      <c r="C846" s="28" t="s">
        <v>5157</v>
      </c>
      <c r="D846" s="27"/>
      <c r="E846" s="28"/>
      <c r="F846" s="28" t="s">
        <v>5033</v>
      </c>
      <c r="G846" s="28" t="s">
        <v>558</v>
      </c>
      <c r="H846" s="28" t="s">
        <v>530</v>
      </c>
      <c r="I846" s="28" t="s">
        <v>496</v>
      </c>
      <c r="J846" s="28" t="str">
        <f t="shared" si="15"/>
        <v>642</v>
      </c>
      <c r="K846" s="29">
        <v>9450000</v>
      </c>
      <c r="L846" s="29">
        <v>0</v>
      </c>
      <c r="M846" s="28"/>
      <c r="N846" s="28"/>
      <c r="O846" s="28"/>
      <c r="P846" s="28"/>
      <c r="Q846" s="28"/>
      <c r="R846" s="28" t="s">
        <v>553</v>
      </c>
    </row>
    <row r="847" spans="1:18">
      <c r="A847" s="27">
        <v>44926</v>
      </c>
      <c r="B847" s="27">
        <v>44926</v>
      </c>
      <c r="C847" s="28" t="s">
        <v>5157</v>
      </c>
      <c r="D847" s="27"/>
      <c r="E847" s="28"/>
      <c r="F847" s="28" t="s">
        <v>5033</v>
      </c>
      <c r="G847" s="28" t="s">
        <v>558</v>
      </c>
      <c r="H847" s="28" t="s">
        <v>530</v>
      </c>
      <c r="I847" s="28" t="s">
        <v>498</v>
      </c>
      <c r="J847" s="28" t="str">
        <f t="shared" si="15"/>
        <v>642</v>
      </c>
      <c r="K847" s="29">
        <v>3000000</v>
      </c>
      <c r="L847" s="29">
        <v>0</v>
      </c>
      <c r="M847" s="28"/>
      <c r="N847" s="28"/>
      <c r="O847" s="28"/>
      <c r="P847" s="28"/>
      <c r="Q847" s="28"/>
      <c r="R847" s="28" t="s">
        <v>553</v>
      </c>
    </row>
    <row r="848" spans="1:18">
      <c r="A848" s="27">
        <v>44926</v>
      </c>
      <c r="B848" s="27">
        <v>44926</v>
      </c>
      <c r="C848" s="28" t="s">
        <v>5157</v>
      </c>
      <c r="D848" s="27"/>
      <c r="E848" s="28"/>
      <c r="F848" s="28" t="s">
        <v>5033</v>
      </c>
      <c r="G848" s="28" t="s">
        <v>558</v>
      </c>
      <c r="H848" s="28" t="s">
        <v>530</v>
      </c>
      <c r="I848" s="28" t="s">
        <v>500</v>
      </c>
      <c r="J848" s="28" t="str">
        <f t="shared" si="15"/>
        <v>642</v>
      </c>
      <c r="K848" s="29">
        <v>12000000</v>
      </c>
      <c r="L848" s="29">
        <v>0</v>
      </c>
      <c r="M848" s="28"/>
      <c r="N848" s="28"/>
      <c r="O848" s="28"/>
      <c r="P848" s="28"/>
      <c r="Q848" s="28"/>
      <c r="R848" s="28" t="s">
        <v>553</v>
      </c>
    </row>
    <row r="849" spans="1:18">
      <c r="A849" s="27">
        <v>44926</v>
      </c>
      <c r="B849" s="27">
        <v>44926</v>
      </c>
      <c r="C849" s="28" t="s">
        <v>5157</v>
      </c>
      <c r="D849" s="27"/>
      <c r="E849" s="28"/>
      <c r="F849" s="28" t="s">
        <v>5033</v>
      </c>
      <c r="G849" s="28" t="s">
        <v>558</v>
      </c>
      <c r="H849" s="28" t="s">
        <v>530</v>
      </c>
      <c r="I849" s="28" t="s">
        <v>502</v>
      </c>
      <c r="J849" s="28" t="str">
        <f t="shared" si="15"/>
        <v>642</v>
      </c>
      <c r="K849" s="29">
        <v>227592594</v>
      </c>
      <c r="L849" s="29">
        <v>0</v>
      </c>
      <c r="M849" s="28"/>
      <c r="N849" s="28"/>
      <c r="O849" s="28"/>
      <c r="P849" s="28"/>
      <c r="Q849" s="28"/>
      <c r="R849" s="28" t="s">
        <v>553</v>
      </c>
    </row>
    <row r="850" spans="1:18">
      <c r="A850" s="27">
        <v>44926</v>
      </c>
      <c r="B850" s="27">
        <v>44926</v>
      </c>
      <c r="C850" s="28" t="s">
        <v>5157</v>
      </c>
      <c r="D850" s="27"/>
      <c r="E850" s="28"/>
      <c r="F850" s="28" t="s">
        <v>5033</v>
      </c>
      <c r="G850" s="28" t="s">
        <v>558</v>
      </c>
      <c r="H850" s="28" t="s">
        <v>530</v>
      </c>
      <c r="I850" s="28" t="s">
        <v>504</v>
      </c>
      <c r="J850" s="28" t="str">
        <f t="shared" si="15"/>
        <v>642</v>
      </c>
      <c r="K850" s="29">
        <v>25573081</v>
      </c>
      <c r="L850" s="29">
        <v>0</v>
      </c>
      <c r="M850" s="28"/>
      <c r="N850" s="28"/>
      <c r="O850" s="28"/>
      <c r="P850" s="28"/>
      <c r="Q850" s="28"/>
      <c r="R850" s="28" t="s">
        <v>553</v>
      </c>
    </row>
    <row r="851" spans="1:18">
      <c r="A851" s="27">
        <v>44926</v>
      </c>
      <c r="B851" s="27">
        <v>44926</v>
      </c>
      <c r="C851" s="28" t="s">
        <v>5157</v>
      </c>
      <c r="D851" s="27"/>
      <c r="E851" s="28"/>
      <c r="F851" s="28" t="s">
        <v>5033</v>
      </c>
      <c r="G851" s="28" t="s">
        <v>558</v>
      </c>
      <c r="H851" s="28" t="s">
        <v>530</v>
      </c>
      <c r="I851" s="28" t="s">
        <v>50</v>
      </c>
      <c r="J851" s="28" t="str">
        <f t="shared" si="15"/>
        <v>642</v>
      </c>
      <c r="K851" s="29">
        <v>24700000</v>
      </c>
      <c r="L851" s="29">
        <v>0</v>
      </c>
      <c r="M851" s="28"/>
      <c r="N851" s="28"/>
      <c r="O851" s="28"/>
      <c r="P851" s="28"/>
      <c r="Q851" s="28"/>
      <c r="R851" s="28" t="s">
        <v>553</v>
      </c>
    </row>
    <row r="852" spans="1:18">
      <c r="A852" s="27">
        <v>44926</v>
      </c>
      <c r="B852" s="27">
        <v>44926</v>
      </c>
      <c r="C852" s="28" t="s">
        <v>5157</v>
      </c>
      <c r="D852" s="27"/>
      <c r="E852" s="28"/>
      <c r="F852" s="28" t="s">
        <v>5033</v>
      </c>
      <c r="G852" s="28" t="s">
        <v>558</v>
      </c>
      <c r="H852" s="28" t="s">
        <v>530</v>
      </c>
      <c r="I852" s="28" t="s">
        <v>507</v>
      </c>
      <c r="J852" s="28" t="str">
        <f t="shared" si="15"/>
        <v>642</v>
      </c>
      <c r="K852" s="29">
        <v>9713400</v>
      </c>
      <c r="L852" s="29">
        <v>0</v>
      </c>
      <c r="M852" s="28"/>
      <c r="N852" s="28"/>
      <c r="O852" s="28"/>
      <c r="P852" s="28"/>
      <c r="Q852" s="28"/>
      <c r="R852" s="28" t="s">
        <v>553</v>
      </c>
    </row>
    <row r="853" spans="1:18">
      <c r="A853" s="27">
        <v>44926</v>
      </c>
      <c r="B853" s="27">
        <v>44926</v>
      </c>
      <c r="C853" s="28" t="s">
        <v>5157</v>
      </c>
      <c r="D853" s="27"/>
      <c r="E853" s="28"/>
      <c r="F853" s="28" t="s">
        <v>5033</v>
      </c>
      <c r="G853" s="28" t="s">
        <v>558</v>
      </c>
      <c r="H853" s="28" t="s">
        <v>530</v>
      </c>
      <c r="I853" s="28" t="s">
        <v>509</v>
      </c>
      <c r="J853" s="28" t="str">
        <f t="shared" si="15"/>
        <v>642</v>
      </c>
      <c r="K853" s="29">
        <v>10166666</v>
      </c>
      <c r="L853" s="29">
        <v>0</v>
      </c>
      <c r="M853" s="28"/>
      <c r="N853" s="28"/>
      <c r="O853" s="28"/>
      <c r="P853" s="28"/>
      <c r="Q853" s="28"/>
      <c r="R853" s="28" t="s">
        <v>553</v>
      </c>
    </row>
    <row r="854" spans="1:18">
      <c r="A854" s="27">
        <v>44926</v>
      </c>
      <c r="B854" s="27">
        <v>44926</v>
      </c>
      <c r="C854" s="28" t="s">
        <v>5157</v>
      </c>
      <c r="D854" s="27"/>
      <c r="E854" s="28"/>
      <c r="F854" s="28" t="s">
        <v>5033</v>
      </c>
      <c r="G854" s="28" t="s">
        <v>558</v>
      </c>
      <c r="H854" s="28" t="s">
        <v>530</v>
      </c>
      <c r="I854" s="28" t="s">
        <v>511</v>
      </c>
      <c r="J854" s="28" t="str">
        <f t="shared" si="15"/>
        <v>642</v>
      </c>
      <c r="K854" s="29">
        <v>25046429</v>
      </c>
      <c r="L854" s="29">
        <v>0</v>
      </c>
      <c r="M854" s="28"/>
      <c r="N854" s="28"/>
      <c r="O854" s="28"/>
      <c r="P854" s="28"/>
      <c r="Q854" s="28"/>
      <c r="R854" s="28" t="s">
        <v>553</v>
      </c>
    </row>
    <row r="855" spans="1:18">
      <c r="A855" s="27">
        <v>44926</v>
      </c>
      <c r="B855" s="27">
        <v>44926</v>
      </c>
      <c r="C855" s="28" t="s">
        <v>5157</v>
      </c>
      <c r="D855" s="27"/>
      <c r="E855" s="28"/>
      <c r="F855" s="28" t="s">
        <v>5033</v>
      </c>
      <c r="G855" s="28" t="s">
        <v>558</v>
      </c>
      <c r="H855" s="28" t="s">
        <v>530</v>
      </c>
      <c r="I855" s="28" t="s">
        <v>512</v>
      </c>
      <c r="J855" s="28" t="str">
        <f t="shared" si="15"/>
        <v>642</v>
      </c>
      <c r="K855" s="29">
        <v>5644955</v>
      </c>
      <c r="L855" s="29">
        <v>0</v>
      </c>
      <c r="M855" s="28"/>
      <c r="N855" s="28"/>
      <c r="O855" s="28"/>
      <c r="P855" s="28"/>
      <c r="Q855" s="28"/>
      <c r="R855" s="28" t="s">
        <v>553</v>
      </c>
    </row>
    <row r="856" spans="1:18">
      <c r="A856" s="27">
        <v>44926</v>
      </c>
      <c r="B856" s="27">
        <v>44926</v>
      </c>
      <c r="C856" s="28" t="s">
        <v>5157</v>
      </c>
      <c r="D856" s="27"/>
      <c r="E856" s="28"/>
      <c r="F856" s="28" t="s">
        <v>5033</v>
      </c>
      <c r="G856" s="28" t="s">
        <v>558</v>
      </c>
      <c r="H856" s="28" t="s">
        <v>530</v>
      </c>
      <c r="I856" s="28" t="s">
        <v>514</v>
      </c>
      <c r="J856" s="28" t="str">
        <f t="shared" si="15"/>
        <v>642</v>
      </c>
      <c r="K856" s="29">
        <v>128254620</v>
      </c>
      <c r="L856" s="29">
        <v>0</v>
      </c>
      <c r="M856" s="28"/>
      <c r="N856" s="28"/>
      <c r="O856" s="28"/>
      <c r="P856" s="28"/>
      <c r="Q856" s="28"/>
      <c r="R856" s="28" t="s">
        <v>553</v>
      </c>
    </row>
    <row r="857" spans="1:18">
      <c r="A857" s="27">
        <v>44926</v>
      </c>
      <c r="B857" s="27">
        <v>44926</v>
      </c>
      <c r="C857" s="28" t="s">
        <v>5157</v>
      </c>
      <c r="D857" s="27"/>
      <c r="E857" s="28"/>
      <c r="F857" s="28" t="s">
        <v>5033</v>
      </c>
      <c r="G857" s="28" t="s">
        <v>558</v>
      </c>
      <c r="H857" s="28" t="s">
        <v>530</v>
      </c>
      <c r="I857" s="28" t="s">
        <v>515</v>
      </c>
      <c r="J857" s="28" t="str">
        <f t="shared" si="15"/>
        <v>642</v>
      </c>
      <c r="K857" s="29">
        <v>20888788</v>
      </c>
      <c r="L857" s="29">
        <v>0</v>
      </c>
      <c r="M857" s="28"/>
      <c r="N857" s="28"/>
      <c r="O857" s="28"/>
      <c r="P857" s="28"/>
      <c r="Q857" s="28"/>
      <c r="R857" s="28" t="s">
        <v>553</v>
      </c>
    </row>
    <row r="858" spans="1:18">
      <c r="A858" s="27">
        <v>44926</v>
      </c>
      <c r="B858" s="27">
        <v>44926</v>
      </c>
      <c r="C858" s="28" t="s">
        <v>5157</v>
      </c>
      <c r="D858" s="27"/>
      <c r="E858" s="28"/>
      <c r="F858" s="28" t="s">
        <v>5033</v>
      </c>
      <c r="G858" s="28" t="s">
        <v>558</v>
      </c>
      <c r="H858" s="28" t="s">
        <v>530</v>
      </c>
      <c r="I858" s="28" t="s">
        <v>517</v>
      </c>
      <c r="J858" s="28" t="str">
        <f t="shared" si="15"/>
        <v>642</v>
      </c>
      <c r="K858" s="29">
        <v>11010828</v>
      </c>
      <c r="L858" s="29">
        <v>0</v>
      </c>
      <c r="M858" s="28"/>
      <c r="N858" s="28"/>
      <c r="O858" s="28"/>
      <c r="P858" s="28"/>
      <c r="Q858" s="28"/>
      <c r="R858" s="28" t="s">
        <v>553</v>
      </c>
    </row>
    <row r="859" spans="1:18">
      <c r="A859" s="27">
        <v>44926</v>
      </c>
      <c r="B859" s="27">
        <v>44926</v>
      </c>
      <c r="C859" s="28" t="s">
        <v>5157</v>
      </c>
      <c r="D859" s="27"/>
      <c r="E859" s="28"/>
      <c r="F859" s="28" t="s">
        <v>5033</v>
      </c>
      <c r="G859" s="28" t="s">
        <v>558</v>
      </c>
      <c r="H859" s="28" t="s">
        <v>530</v>
      </c>
      <c r="I859" s="28" t="s">
        <v>2584</v>
      </c>
      <c r="J859" s="28" t="str">
        <f t="shared" si="15"/>
        <v>642</v>
      </c>
      <c r="K859" s="29">
        <v>23895000</v>
      </c>
      <c r="L859" s="29">
        <v>0</v>
      </c>
      <c r="M859" s="28"/>
      <c r="N859" s="28"/>
      <c r="O859" s="28"/>
      <c r="P859" s="28"/>
      <c r="Q859" s="28"/>
      <c r="R859" s="28" t="s">
        <v>553</v>
      </c>
    </row>
    <row r="860" spans="1:18">
      <c r="A860" s="27">
        <v>44926</v>
      </c>
      <c r="B860" s="27">
        <v>44926</v>
      </c>
      <c r="C860" s="28" t="s">
        <v>5157</v>
      </c>
      <c r="D860" s="27"/>
      <c r="E860" s="28"/>
      <c r="F860" s="28" t="s">
        <v>5033</v>
      </c>
      <c r="G860" s="28" t="s">
        <v>558</v>
      </c>
      <c r="H860" s="28" t="s">
        <v>530</v>
      </c>
      <c r="I860" s="28" t="s">
        <v>519</v>
      </c>
      <c r="J860" s="28" t="str">
        <f t="shared" si="15"/>
        <v>642</v>
      </c>
      <c r="K860" s="29">
        <v>664375</v>
      </c>
      <c r="L860" s="29">
        <v>0</v>
      </c>
      <c r="M860" s="28"/>
      <c r="N860" s="28"/>
      <c r="O860" s="28"/>
      <c r="P860" s="28"/>
      <c r="Q860" s="28"/>
      <c r="R860" s="28" t="s">
        <v>553</v>
      </c>
    </row>
    <row r="861" spans="1:18">
      <c r="A861" s="27">
        <v>44926</v>
      </c>
      <c r="B861" s="27">
        <v>44926</v>
      </c>
      <c r="C861" s="28" t="s">
        <v>5157</v>
      </c>
      <c r="D861" s="27"/>
      <c r="E861" s="28"/>
      <c r="F861" s="28" t="s">
        <v>5033</v>
      </c>
      <c r="G861" s="28" t="s">
        <v>558</v>
      </c>
      <c r="H861" s="28" t="s">
        <v>530</v>
      </c>
      <c r="I861" s="28" t="s">
        <v>520</v>
      </c>
      <c r="J861" s="28" t="str">
        <f t="shared" si="15"/>
        <v>642</v>
      </c>
      <c r="K861" s="29">
        <v>241018000</v>
      </c>
      <c r="L861" s="29">
        <v>0</v>
      </c>
      <c r="M861" s="28"/>
      <c r="N861" s="28"/>
      <c r="O861" s="28"/>
      <c r="P861" s="28"/>
      <c r="Q861" s="28"/>
      <c r="R861" s="28" t="s">
        <v>553</v>
      </c>
    </row>
    <row r="862" spans="1:18">
      <c r="A862" s="27">
        <v>44926</v>
      </c>
      <c r="B862" s="27">
        <v>44926</v>
      </c>
      <c r="C862" s="28" t="s">
        <v>5157</v>
      </c>
      <c r="D862" s="27"/>
      <c r="E862" s="28"/>
      <c r="F862" s="28" t="s">
        <v>5033</v>
      </c>
      <c r="G862" s="28" t="s">
        <v>558</v>
      </c>
      <c r="H862" s="28" t="s">
        <v>530</v>
      </c>
      <c r="I862" s="28" t="s">
        <v>523</v>
      </c>
      <c r="J862" s="28" t="str">
        <f t="shared" si="15"/>
        <v>642</v>
      </c>
      <c r="K862" s="29">
        <v>71232001</v>
      </c>
      <c r="L862" s="29">
        <v>0</v>
      </c>
      <c r="M862" s="28"/>
      <c r="N862" s="28"/>
      <c r="O862" s="28"/>
      <c r="P862" s="28"/>
      <c r="Q862" s="28"/>
      <c r="R862" s="28" t="s">
        <v>553</v>
      </c>
    </row>
    <row r="863" spans="1:18">
      <c r="A863" s="27">
        <v>44926</v>
      </c>
      <c r="B863" s="27">
        <v>44926</v>
      </c>
      <c r="C863" s="28" t="s">
        <v>5157</v>
      </c>
      <c r="D863" s="27"/>
      <c r="E863" s="28"/>
      <c r="F863" s="28" t="s">
        <v>5033</v>
      </c>
      <c r="G863" s="28" t="s">
        <v>558</v>
      </c>
      <c r="H863" s="28" t="s">
        <v>530</v>
      </c>
      <c r="I863" s="28" t="s">
        <v>525</v>
      </c>
      <c r="J863" s="28" t="str">
        <f t="shared" si="15"/>
        <v>642</v>
      </c>
      <c r="K863" s="29">
        <v>9523810</v>
      </c>
      <c r="L863" s="29">
        <v>0</v>
      </c>
      <c r="M863" s="28"/>
      <c r="N863" s="28"/>
      <c r="O863" s="28"/>
      <c r="P863" s="28"/>
      <c r="Q863" s="28"/>
      <c r="R863" s="28" t="s">
        <v>553</v>
      </c>
    </row>
    <row r="864" spans="1:18">
      <c r="A864" s="27">
        <v>44926</v>
      </c>
      <c r="B864" s="27">
        <v>44926</v>
      </c>
      <c r="C864" s="28" t="s">
        <v>5157</v>
      </c>
      <c r="D864" s="27"/>
      <c r="E864" s="28"/>
      <c r="F864" s="28" t="s">
        <v>5033</v>
      </c>
      <c r="G864" s="28" t="s">
        <v>558</v>
      </c>
      <c r="H864" s="28" t="s">
        <v>530</v>
      </c>
      <c r="I864" s="28" t="s">
        <v>526</v>
      </c>
      <c r="J864" s="28" t="str">
        <f t="shared" si="15"/>
        <v>642</v>
      </c>
      <c r="K864" s="29">
        <v>1636600</v>
      </c>
      <c r="L864" s="29">
        <v>0</v>
      </c>
      <c r="M864" s="28"/>
      <c r="N864" s="28"/>
      <c r="O864" s="28"/>
      <c r="P864" s="28"/>
      <c r="Q864" s="28"/>
      <c r="R864" s="28" t="s">
        <v>553</v>
      </c>
    </row>
    <row r="865" spans="1:18">
      <c r="A865" s="27">
        <v>44926</v>
      </c>
      <c r="B865" s="27">
        <v>44926</v>
      </c>
      <c r="C865" s="28" t="s">
        <v>5157</v>
      </c>
      <c r="D865" s="27"/>
      <c r="E865" s="28"/>
      <c r="F865" s="28" t="s">
        <v>5033</v>
      </c>
      <c r="G865" s="28" t="s">
        <v>562</v>
      </c>
      <c r="H865" s="28" t="s">
        <v>530</v>
      </c>
      <c r="I865" s="28" t="s">
        <v>22</v>
      </c>
      <c r="J865" s="28" t="str">
        <f t="shared" si="15"/>
        <v>711</v>
      </c>
      <c r="K865" s="29">
        <v>0</v>
      </c>
      <c r="L865" s="29">
        <v>236667553736</v>
      </c>
      <c r="M865" s="28"/>
      <c r="N865" s="28"/>
      <c r="O865" s="28"/>
      <c r="P865" s="28"/>
      <c r="Q865" s="28"/>
      <c r="R865" s="28" t="s">
        <v>553</v>
      </c>
    </row>
    <row r="866" spans="1:18">
      <c r="A866" s="27">
        <v>44926</v>
      </c>
      <c r="B866" s="27">
        <v>44926</v>
      </c>
      <c r="C866" s="28" t="s">
        <v>5157</v>
      </c>
      <c r="D866" s="27"/>
      <c r="E866" s="28"/>
      <c r="F866" s="28" t="s">
        <v>5033</v>
      </c>
      <c r="G866" s="28" t="s">
        <v>559</v>
      </c>
      <c r="H866" s="28" t="s">
        <v>530</v>
      </c>
      <c r="I866" s="28" t="s">
        <v>59</v>
      </c>
      <c r="J866" s="28" t="str">
        <f t="shared" si="15"/>
        <v>811</v>
      </c>
      <c r="K866" s="29">
        <v>193287653341</v>
      </c>
      <c r="L866" s="29">
        <v>0</v>
      </c>
      <c r="M866" s="28"/>
      <c r="N866" s="28"/>
      <c r="O866" s="28"/>
      <c r="P866" s="28"/>
      <c r="Q866" s="28"/>
      <c r="R866" s="28" t="s">
        <v>553</v>
      </c>
    </row>
    <row r="867" spans="1:18">
      <c r="A867" s="27">
        <v>44926</v>
      </c>
      <c r="B867" s="27">
        <v>44926</v>
      </c>
      <c r="C867" s="28" t="s">
        <v>5157</v>
      </c>
      <c r="D867" s="27"/>
      <c r="E867" s="28"/>
      <c r="F867" s="28" t="s">
        <v>5033</v>
      </c>
      <c r="G867" s="28" t="s">
        <v>560</v>
      </c>
      <c r="H867" s="28" t="s">
        <v>530</v>
      </c>
      <c r="I867" s="28" t="s">
        <v>132</v>
      </c>
      <c r="J867" s="28" t="str">
        <f t="shared" si="15"/>
        <v>421</v>
      </c>
      <c r="K867" s="29">
        <v>26903427605</v>
      </c>
      <c r="L867" s="29">
        <v>0</v>
      </c>
      <c r="M867" s="28"/>
      <c r="N867" s="28"/>
      <c r="O867" s="28"/>
      <c r="P867" s="28"/>
      <c r="Q867" s="28"/>
      <c r="R867" s="28" t="s">
        <v>553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1E9C05-C844-469D-9C37-68D5F44C3B0F}">
  <sheetPr codeName="Sheet31">
    <tabColor theme="5" tint="-0.499984740745262"/>
  </sheetPr>
  <dimension ref="A2:Y195"/>
  <sheetViews>
    <sheetView topLeftCell="O1" workbookViewId="0">
      <selection activeCell="Y22" sqref="Y22"/>
    </sheetView>
  </sheetViews>
  <sheetFormatPr defaultColWidth="9.08984375" defaultRowHeight="12.5"/>
  <cols>
    <col min="1" max="21" width="9.08984375" style="25"/>
    <col min="22" max="22" width="12.54296875" style="25" bestFit="1" customWidth="1"/>
    <col min="23" max="23" width="18.453125" style="25" bestFit="1" customWidth="1"/>
    <col min="24" max="25" width="18.08984375" style="25" bestFit="1" customWidth="1"/>
    <col min="26" max="16384" width="9.08984375" style="25"/>
  </cols>
  <sheetData>
    <row r="2" spans="1:25" ht="15" customHeight="1">
      <c r="A2" s="22" t="s">
        <v>532</v>
      </c>
      <c r="B2" s="22" t="s">
        <v>533</v>
      </c>
      <c r="C2" s="23" t="s">
        <v>534</v>
      </c>
      <c r="D2" s="22" t="s">
        <v>535</v>
      </c>
      <c r="E2" s="23" t="s">
        <v>536</v>
      </c>
      <c r="F2" s="23" t="s">
        <v>584</v>
      </c>
      <c r="G2" s="23" t="s">
        <v>537</v>
      </c>
      <c r="H2" s="23" t="s">
        <v>538</v>
      </c>
      <c r="I2" s="23" t="s">
        <v>539</v>
      </c>
      <c r="J2" s="24" t="s">
        <v>540</v>
      </c>
      <c r="K2" s="24" t="s">
        <v>541</v>
      </c>
      <c r="L2" s="23" t="s">
        <v>542</v>
      </c>
      <c r="M2" s="23" t="s">
        <v>543</v>
      </c>
      <c r="N2" s="23" t="s">
        <v>5150</v>
      </c>
      <c r="O2" s="23" t="s">
        <v>546</v>
      </c>
      <c r="P2" s="23" t="s">
        <v>547</v>
      </c>
      <c r="Q2" s="23" t="s">
        <v>549</v>
      </c>
    </row>
    <row r="3" spans="1:25">
      <c r="A3" s="27">
        <v>44592</v>
      </c>
      <c r="B3" s="27">
        <v>44592</v>
      </c>
      <c r="C3" s="28" t="s">
        <v>5008</v>
      </c>
      <c r="D3" s="27"/>
      <c r="E3" s="28"/>
      <c r="F3" s="28" t="s">
        <v>5009</v>
      </c>
      <c r="G3" s="28" t="s">
        <v>4622</v>
      </c>
      <c r="H3" s="28" t="s">
        <v>202</v>
      </c>
      <c r="I3" s="28" t="s">
        <v>52</v>
      </c>
      <c r="J3" s="29">
        <v>90451500</v>
      </c>
      <c r="K3" s="29">
        <v>0</v>
      </c>
      <c r="L3" s="28"/>
      <c r="M3" s="28"/>
      <c r="N3" s="28"/>
      <c r="O3" s="28"/>
      <c r="P3" s="28"/>
      <c r="Q3" s="28" t="s">
        <v>553</v>
      </c>
    </row>
    <row r="4" spans="1:25">
      <c r="A4" s="27">
        <v>44592</v>
      </c>
      <c r="B4" s="27">
        <v>44592</v>
      </c>
      <c r="C4" s="28" t="s">
        <v>5008</v>
      </c>
      <c r="D4" s="27"/>
      <c r="E4" s="28"/>
      <c r="F4" s="28" t="s">
        <v>5009</v>
      </c>
      <c r="G4" s="28" t="s">
        <v>4622</v>
      </c>
      <c r="H4" s="28" t="s">
        <v>202</v>
      </c>
      <c r="I4" s="28" t="s">
        <v>413</v>
      </c>
      <c r="J4" s="29">
        <v>8215435</v>
      </c>
      <c r="K4" s="29">
        <v>0</v>
      </c>
      <c r="L4" s="28"/>
      <c r="M4" s="28"/>
      <c r="N4" s="28"/>
      <c r="O4" s="28"/>
      <c r="P4" s="28"/>
      <c r="Q4" s="28" t="s">
        <v>553</v>
      </c>
    </row>
    <row r="5" spans="1:25">
      <c r="A5" s="27">
        <v>44592</v>
      </c>
      <c r="B5" s="27">
        <v>44592</v>
      </c>
      <c r="C5" s="28" t="s">
        <v>5008</v>
      </c>
      <c r="D5" s="27"/>
      <c r="E5" s="28"/>
      <c r="F5" s="28" t="s">
        <v>5009</v>
      </c>
      <c r="G5" s="28" t="s">
        <v>4622</v>
      </c>
      <c r="H5" s="28" t="s">
        <v>202</v>
      </c>
      <c r="I5" s="28" t="s">
        <v>383</v>
      </c>
      <c r="J5" s="29">
        <v>2729233</v>
      </c>
      <c r="K5" s="29">
        <v>0</v>
      </c>
      <c r="L5" s="28"/>
      <c r="M5" s="28"/>
      <c r="N5" s="28"/>
      <c r="O5" s="28"/>
      <c r="P5" s="28"/>
      <c r="Q5" s="28" t="s">
        <v>553</v>
      </c>
    </row>
    <row r="6" spans="1:25">
      <c r="A6" s="27">
        <v>44592</v>
      </c>
      <c r="B6" s="27">
        <v>44592</v>
      </c>
      <c r="C6" s="28" t="s">
        <v>5008</v>
      </c>
      <c r="D6" s="27"/>
      <c r="E6" s="28"/>
      <c r="F6" s="28" t="s">
        <v>5009</v>
      </c>
      <c r="G6" s="28" t="s">
        <v>4622</v>
      </c>
      <c r="H6" s="28" t="s">
        <v>202</v>
      </c>
      <c r="I6" s="28" t="s">
        <v>385</v>
      </c>
      <c r="J6" s="29">
        <v>49869196</v>
      </c>
      <c r="K6" s="29">
        <v>0</v>
      </c>
      <c r="L6" s="28"/>
      <c r="M6" s="28"/>
      <c r="N6" s="28"/>
      <c r="O6" s="28"/>
      <c r="P6" s="28"/>
      <c r="Q6" s="28" t="s">
        <v>553</v>
      </c>
    </row>
    <row r="7" spans="1:25" ht="14.5">
      <c r="A7" s="27">
        <v>44592</v>
      </c>
      <c r="B7" s="27">
        <v>44592</v>
      </c>
      <c r="C7" s="28" t="s">
        <v>5008</v>
      </c>
      <c r="D7" s="27"/>
      <c r="E7" s="28"/>
      <c r="F7" s="28" t="s">
        <v>5009</v>
      </c>
      <c r="G7" s="28" t="s">
        <v>4622</v>
      </c>
      <c r="H7" s="28" t="s">
        <v>202</v>
      </c>
      <c r="I7" s="28" t="s">
        <v>137</v>
      </c>
      <c r="J7" s="29">
        <v>157467284</v>
      </c>
      <c r="K7" s="29">
        <v>0</v>
      </c>
      <c r="L7" s="28"/>
      <c r="M7" s="28"/>
      <c r="N7" s="28"/>
      <c r="O7" s="28"/>
      <c r="P7" s="28"/>
      <c r="Q7" s="28" t="s">
        <v>553</v>
      </c>
      <c r="V7" s="395" t="s">
        <v>585</v>
      </c>
      <c r="W7" t="s">
        <v>5010</v>
      </c>
      <c r="X7" t="s">
        <v>5011</v>
      </c>
    </row>
    <row r="8" spans="1:25" ht="14.5">
      <c r="A8" s="27">
        <v>44592</v>
      </c>
      <c r="B8" s="27">
        <v>44592</v>
      </c>
      <c r="C8" s="28" t="s">
        <v>5008</v>
      </c>
      <c r="D8" s="27"/>
      <c r="E8" s="28"/>
      <c r="F8" s="28" t="s">
        <v>5009</v>
      </c>
      <c r="G8" s="28" t="s">
        <v>4622</v>
      </c>
      <c r="H8" s="28" t="s">
        <v>202</v>
      </c>
      <c r="I8" s="28" t="s">
        <v>392</v>
      </c>
      <c r="J8" s="29">
        <v>47758953</v>
      </c>
      <c r="K8" s="29">
        <v>0</v>
      </c>
      <c r="L8" s="28"/>
      <c r="M8" s="28"/>
      <c r="N8" s="28"/>
      <c r="O8" s="28"/>
      <c r="P8" s="28"/>
      <c r="Q8" s="28" t="s">
        <v>553</v>
      </c>
      <c r="V8" s="396" t="s">
        <v>383</v>
      </c>
      <c r="W8" s="397">
        <v>46336858</v>
      </c>
      <c r="X8" s="397">
        <v>0</v>
      </c>
      <c r="Y8" s="26">
        <f>GETPIVOTDATA("Sum of Phát sinh Nợ",$V$7,"TK đối ứng",V8)-GETPIVOTDATA("Sum of Phát sinh Có",$V$7,"TK đối ứng",V8)</f>
        <v>46336858</v>
      </c>
    </row>
    <row r="9" spans="1:25" ht="14.5">
      <c r="A9" s="27">
        <v>44592</v>
      </c>
      <c r="B9" s="27">
        <v>44592</v>
      </c>
      <c r="C9" s="28" t="s">
        <v>5008</v>
      </c>
      <c r="D9" s="27"/>
      <c r="E9" s="28"/>
      <c r="F9" s="28" t="s">
        <v>5009</v>
      </c>
      <c r="G9" s="28" t="s">
        <v>4622</v>
      </c>
      <c r="H9" s="28" t="s">
        <v>202</v>
      </c>
      <c r="I9" s="28" t="s">
        <v>2422</v>
      </c>
      <c r="J9" s="29">
        <v>9860000</v>
      </c>
      <c r="K9" s="29">
        <v>0</v>
      </c>
      <c r="L9" s="28"/>
      <c r="M9" s="28"/>
      <c r="N9" s="28"/>
      <c r="O9" s="28"/>
      <c r="P9" s="28"/>
      <c r="Q9" s="28" t="s">
        <v>553</v>
      </c>
      <c r="V9" s="396" t="s">
        <v>385</v>
      </c>
      <c r="W9" s="397">
        <v>933113907</v>
      </c>
      <c r="X9" s="397">
        <v>0</v>
      </c>
      <c r="Y9" s="26">
        <f t="shared" ref="Y9:Y26" si="0">GETPIVOTDATA("Sum of Phát sinh Nợ",$V$7,"TK đối ứng",V9)-GETPIVOTDATA("Sum of Phát sinh Có",$V$7,"TK đối ứng",V9)</f>
        <v>933113907</v>
      </c>
    </row>
    <row r="10" spans="1:25" ht="14.5">
      <c r="A10" s="27">
        <v>44592</v>
      </c>
      <c r="B10" s="27">
        <v>44592</v>
      </c>
      <c r="C10" s="28" t="s">
        <v>5008</v>
      </c>
      <c r="D10" s="27"/>
      <c r="E10" s="28"/>
      <c r="F10" s="28" t="s">
        <v>5009</v>
      </c>
      <c r="G10" s="28" t="s">
        <v>4622</v>
      </c>
      <c r="H10" s="28" t="s">
        <v>202</v>
      </c>
      <c r="I10" s="28" t="s">
        <v>396</v>
      </c>
      <c r="J10" s="29">
        <v>48221399</v>
      </c>
      <c r="K10" s="29">
        <v>0</v>
      </c>
      <c r="L10" s="28"/>
      <c r="M10" s="28"/>
      <c r="N10" s="28"/>
      <c r="O10" s="28"/>
      <c r="P10" s="28"/>
      <c r="Q10" s="28" t="s">
        <v>553</v>
      </c>
      <c r="V10" s="396" t="s">
        <v>137</v>
      </c>
      <c r="W10" s="397">
        <v>11852584933</v>
      </c>
      <c r="X10" s="397">
        <v>0</v>
      </c>
      <c r="Y10" s="26">
        <f t="shared" si="0"/>
        <v>11852584933</v>
      </c>
    </row>
    <row r="11" spans="1:25" ht="14.5">
      <c r="A11" s="27">
        <v>44592</v>
      </c>
      <c r="B11" s="27">
        <v>44592</v>
      </c>
      <c r="C11" s="28" t="s">
        <v>5008</v>
      </c>
      <c r="D11" s="27"/>
      <c r="E11" s="28"/>
      <c r="F11" s="28" t="s">
        <v>5009</v>
      </c>
      <c r="G11" s="28" t="s">
        <v>4622</v>
      </c>
      <c r="H11" s="28" t="s">
        <v>202</v>
      </c>
      <c r="I11" s="28" t="s">
        <v>398</v>
      </c>
      <c r="J11" s="29">
        <v>187200</v>
      </c>
      <c r="K11" s="29">
        <v>0</v>
      </c>
      <c r="L11" s="28"/>
      <c r="M11" s="28"/>
      <c r="N11" s="28"/>
      <c r="O11" s="28"/>
      <c r="P11" s="28"/>
      <c r="Q11" s="28" t="s">
        <v>553</v>
      </c>
      <c r="V11" s="396" t="s">
        <v>392</v>
      </c>
      <c r="W11" s="397">
        <v>659356239</v>
      </c>
      <c r="X11" s="397">
        <v>0</v>
      </c>
      <c r="Y11" s="26">
        <f t="shared" si="0"/>
        <v>659356239</v>
      </c>
    </row>
    <row r="12" spans="1:25" ht="14.5">
      <c r="A12" s="27">
        <v>44592</v>
      </c>
      <c r="B12" s="27">
        <v>44592</v>
      </c>
      <c r="C12" s="28" t="s">
        <v>5008</v>
      </c>
      <c r="D12" s="27"/>
      <c r="E12" s="28"/>
      <c r="F12" s="28" t="s">
        <v>5009</v>
      </c>
      <c r="G12" s="28" t="s">
        <v>4622</v>
      </c>
      <c r="H12" s="28" t="s">
        <v>202</v>
      </c>
      <c r="I12" s="28" t="s">
        <v>400</v>
      </c>
      <c r="J12" s="29">
        <v>54255064</v>
      </c>
      <c r="K12" s="29">
        <v>0</v>
      </c>
      <c r="L12" s="28"/>
      <c r="M12" s="28"/>
      <c r="N12" s="28"/>
      <c r="O12" s="28"/>
      <c r="P12" s="28"/>
      <c r="Q12" s="28" t="s">
        <v>553</v>
      </c>
      <c r="V12" s="396" t="s">
        <v>2422</v>
      </c>
      <c r="W12" s="397">
        <v>62180000</v>
      </c>
      <c r="X12" s="397">
        <v>0</v>
      </c>
      <c r="Y12" s="26">
        <f t="shared" si="0"/>
        <v>62180000</v>
      </c>
    </row>
    <row r="13" spans="1:25" ht="14.5">
      <c r="A13" s="27">
        <v>44592</v>
      </c>
      <c r="B13" s="27">
        <v>44592</v>
      </c>
      <c r="C13" s="28" t="s">
        <v>5008</v>
      </c>
      <c r="D13" s="27"/>
      <c r="E13" s="28"/>
      <c r="F13" s="28" t="s">
        <v>5009</v>
      </c>
      <c r="G13" s="28" t="s">
        <v>4622</v>
      </c>
      <c r="H13" s="28" t="s">
        <v>202</v>
      </c>
      <c r="I13" s="28" t="s">
        <v>402</v>
      </c>
      <c r="J13" s="29">
        <v>2866886</v>
      </c>
      <c r="K13" s="29">
        <v>0</v>
      </c>
      <c r="L13" s="28"/>
      <c r="M13" s="28"/>
      <c r="N13" s="28"/>
      <c r="O13" s="28"/>
      <c r="P13" s="28"/>
      <c r="Q13" s="28" t="s">
        <v>553</v>
      </c>
      <c r="V13" s="396" t="s">
        <v>2424</v>
      </c>
      <c r="W13" s="397">
        <v>3539000</v>
      </c>
      <c r="X13" s="397">
        <v>0</v>
      </c>
      <c r="Y13" s="26">
        <f t="shared" si="0"/>
        <v>3539000</v>
      </c>
    </row>
    <row r="14" spans="1:25" ht="14.5">
      <c r="A14" s="27">
        <v>44592</v>
      </c>
      <c r="B14" s="27">
        <v>44592</v>
      </c>
      <c r="C14" s="28" t="s">
        <v>5008</v>
      </c>
      <c r="D14" s="27"/>
      <c r="E14" s="28"/>
      <c r="F14" s="28" t="s">
        <v>5009</v>
      </c>
      <c r="G14" s="28" t="s">
        <v>4622</v>
      </c>
      <c r="H14" s="28" t="s">
        <v>202</v>
      </c>
      <c r="I14" s="28" t="s">
        <v>404</v>
      </c>
      <c r="J14" s="29">
        <v>1240419518</v>
      </c>
      <c r="K14" s="29">
        <v>0</v>
      </c>
      <c r="L14" s="28"/>
      <c r="M14" s="28"/>
      <c r="N14" s="28"/>
      <c r="O14" s="28"/>
      <c r="P14" s="28"/>
      <c r="Q14" s="28" t="s">
        <v>553</v>
      </c>
      <c r="V14" s="396" t="s">
        <v>396</v>
      </c>
      <c r="W14" s="397">
        <v>1490482820</v>
      </c>
      <c r="X14" s="397">
        <v>0</v>
      </c>
      <c r="Y14" s="26">
        <f t="shared" si="0"/>
        <v>1490482820</v>
      </c>
    </row>
    <row r="15" spans="1:25" ht="14.5">
      <c r="A15" s="27">
        <v>44592</v>
      </c>
      <c r="B15" s="27">
        <v>44592</v>
      </c>
      <c r="C15" s="28" t="s">
        <v>5008</v>
      </c>
      <c r="D15" s="27"/>
      <c r="E15" s="28"/>
      <c r="F15" s="28" t="s">
        <v>5009</v>
      </c>
      <c r="G15" s="28" t="s">
        <v>4622</v>
      </c>
      <c r="H15" s="28" t="s">
        <v>202</v>
      </c>
      <c r="I15" s="28" t="s">
        <v>406</v>
      </c>
      <c r="J15" s="29">
        <v>50789827</v>
      </c>
      <c r="K15" s="29">
        <v>0</v>
      </c>
      <c r="L15" s="28"/>
      <c r="M15" s="28"/>
      <c r="N15" s="28"/>
      <c r="O15" s="28"/>
      <c r="P15" s="28"/>
      <c r="Q15" s="28" t="s">
        <v>553</v>
      </c>
      <c r="V15" s="396" t="s">
        <v>398</v>
      </c>
      <c r="W15" s="397">
        <v>2246400</v>
      </c>
      <c r="X15" s="397">
        <v>0</v>
      </c>
      <c r="Y15" s="26">
        <f t="shared" si="0"/>
        <v>2246400</v>
      </c>
    </row>
    <row r="16" spans="1:25" ht="14.5">
      <c r="A16" s="27">
        <v>44592</v>
      </c>
      <c r="B16" s="27">
        <v>44592</v>
      </c>
      <c r="C16" s="28" t="s">
        <v>5008</v>
      </c>
      <c r="D16" s="27"/>
      <c r="E16" s="28"/>
      <c r="F16" s="28" t="s">
        <v>5009</v>
      </c>
      <c r="G16" s="28" t="s">
        <v>4622</v>
      </c>
      <c r="H16" s="28" t="s">
        <v>202</v>
      </c>
      <c r="I16" s="28" t="s">
        <v>408</v>
      </c>
      <c r="J16" s="29">
        <v>20002000</v>
      </c>
      <c r="K16" s="29">
        <v>0</v>
      </c>
      <c r="L16" s="28"/>
      <c r="M16" s="28"/>
      <c r="N16" s="28"/>
      <c r="O16" s="28"/>
      <c r="P16" s="28"/>
      <c r="Q16" s="28" t="s">
        <v>553</v>
      </c>
      <c r="V16" s="396" t="s">
        <v>400</v>
      </c>
      <c r="W16" s="397">
        <v>655091603</v>
      </c>
      <c r="X16" s="397">
        <v>0</v>
      </c>
      <c r="Y16" s="26">
        <f t="shared" si="0"/>
        <v>655091603</v>
      </c>
    </row>
    <row r="17" spans="1:25" ht="14.5">
      <c r="A17" s="27">
        <v>44592</v>
      </c>
      <c r="B17" s="27">
        <v>44592</v>
      </c>
      <c r="C17" s="28" t="s">
        <v>5008</v>
      </c>
      <c r="D17" s="27"/>
      <c r="E17" s="28"/>
      <c r="F17" s="28" t="s">
        <v>5009</v>
      </c>
      <c r="G17" s="28" t="s">
        <v>4622</v>
      </c>
      <c r="H17" s="28" t="s">
        <v>202</v>
      </c>
      <c r="I17" s="28" t="s">
        <v>410</v>
      </c>
      <c r="J17" s="29">
        <v>0</v>
      </c>
      <c r="K17" s="29">
        <v>6109072</v>
      </c>
      <c r="L17" s="28"/>
      <c r="M17" s="28"/>
      <c r="N17" s="28"/>
      <c r="O17" s="28"/>
      <c r="P17" s="28"/>
      <c r="Q17" s="28" t="s">
        <v>553</v>
      </c>
      <c r="V17" s="396" t="s">
        <v>402</v>
      </c>
      <c r="W17" s="397">
        <v>114632016</v>
      </c>
      <c r="X17" s="397">
        <v>0</v>
      </c>
      <c r="Y17" s="26">
        <f t="shared" si="0"/>
        <v>114632016</v>
      </c>
    </row>
    <row r="18" spans="1:25" ht="14.5">
      <c r="A18" s="27">
        <v>44592</v>
      </c>
      <c r="B18" s="27">
        <v>44592</v>
      </c>
      <c r="C18" s="28" t="s">
        <v>5008</v>
      </c>
      <c r="D18" s="27"/>
      <c r="E18" s="28"/>
      <c r="F18" s="28" t="s">
        <v>5009</v>
      </c>
      <c r="G18" s="28" t="s">
        <v>555</v>
      </c>
      <c r="H18" s="28" t="s">
        <v>202</v>
      </c>
      <c r="I18" s="28" t="s">
        <v>141</v>
      </c>
      <c r="J18" s="29">
        <v>0</v>
      </c>
      <c r="K18" s="29">
        <v>1776984423</v>
      </c>
      <c r="L18" s="28"/>
      <c r="M18" s="28"/>
      <c r="N18" s="28"/>
      <c r="O18" s="28"/>
      <c r="P18" s="28"/>
      <c r="Q18" s="28" t="s">
        <v>553</v>
      </c>
      <c r="V18" s="396" t="s">
        <v>2428</v>
      </c>
      <c r="W18" s="397">
        <v>18181818</v>
      </c>
      <c r="X18" s="397">
        <v>0</v>
      </c>
      <c r="Y18" s="26">
        <f t="shared" si="0"/>
        <v>18181818</v>
      </c>
    </row>
    <row r="19" spans="1:25" ht="14.5">
      <c r="A19" s="27">
        <v>44620</v>
      </c>
      <c r="B19" s="27">
        <v>44620</v>
      </c>
      <c r="C19" s="28" t="s">
        <v>5012</v>
      </c>
      <c r="D19" s="27"/>
      <c r="E19" s="28"/>
      <c r="F19" s="28" t="s">
        <v>5013</v>
      </c>
      <c r="G19" s="28" t="s">
        <v>4622</v>
      </c>
      <c r="H19" s="28" t="s">
        <v>202</v>
      </c>
      <c r="I19" s="28" t="s">
        <v>383</v>
      </c>
      <c r="J19" s="29">
        <v>2729230</v>
      </c>
      <c r="K19" s="29">
        <v>0</v>
      </c>
      <c r="L19" s="28"/>
      <c r="M19" s="28"/>
      <c r="N19" s="28"/>
      <c r="O19" s="28"/>
      <c r="P19" s="28"/>
      <c r="Q19" s="28" t="s">
        <v>553</v>
      </c>
      <c r="V19" s="396" t="s">
        <v>404</v>
      </c>
      <c r="W19" s="397">
        <v>16293764800</v>
      </c>
      <c r="X19" s="397">
        <v>0</v>
      </c>
      <c r="Y19" s="26">
        <f t="shared" si="0"/>
        <v>16293764800</v>
      </c>
    </row>
    <row r="20" spans="1:25" ht="14.5">
      <c r="A20" s="27">
        <v>44620</v>
      </c>
      <c r="B20" s="27">
        <v>44620</v>
      </c>
      <c r="C20" s="28" t="s">
        <v>5012</v>
      </c>
      <c r="D20" s="27"/>
      <c r="E20" s="28"/>
      <c r="F20" s="28" t="s">
        <v>5013</v>
      </c>
      <c r="G20" s="28" t="s">
        <v>4622</v>
      </c>
      <c r="H20" s="28" t="s">
        <v>202</v>
      </c>
      <c r="I20" s="28" t="s">
        <v>385</v>
      </c>
      <c r="J20" s="29">
        <v>49869196</v>
      </c>
      <c r="K20" s="29">
        <v>0</v>
      </c>
      <c r="L20" s="28"/>
      <c r="M20" s="28"/>
      <c r="N20" s="28"/>
      <c r="O20" s="28"/>
      <c r="P20" s="28"/>
      <c r="Q20" s="28" t="s">
        <v>553</v>
      </c>
      <c r="V20" s="396" t="s">
        <v>406</v>
      </c>
      <c r="W20" s="397">
        <v>318305968</v>
      </c>
      <c r="X20" s="397">
        <v>0</v>
      </c>
      <c r="Y20" s="26">
        <f t="shared" si="0"/>
        <v>318305968</v>
      </c>
    </row>
    <row r="21" spans="1:25" ht="14.5">
      <c r="A21" s="27">
        <v>44620</v>
      </c>
      <c r="B21" s="27">
        <v>44620</v>
      </c>
      <c r="C21" s="28" t="s">
        <v>5012</v>
      </c>
      <c r="D21" s="27"/>
      <c r="E21" s="28"/>
      <c r="F21" s="28" t="s">
        <v>5013</v>
      </c>
      <c r="G21" s="28" t="s">
        <v>4622</v>
      </c>
      <c r="H21" s="28" t="s">
        <v>202</v>
      </c>
      <c r="I21" s="28" t="s">
        <v>137</v>
      </c>
      <c r="J21" s="29">
        <v>174580534</v>
      </c>
      <c r="K21" s="29">
        <v>0</v>
      </c>
      <c r="L21" s="28"/>
      <c r="M21" s="28"/>
      <c r="N21" s="28"/>
      <c r="O21" s="28"/>
      <c r="P21" s="28"/>
      <c r="Q21" s="28" t="s">
        <v>553</v>
      </c>
      <c r="V21" s="396" t="s">
        <v>408</v>
      </c>
      <c r="W21" s="397">
        <v>238990000</v>
      </c>
      <c r="X21" s="397">
        <v>0</v>
      </c>
      <c r="Y21" s="26">
        <f t="shared" si="0"/>
        <v>238990000</v>
      </c>
    </row>
    <row r="22" spans="1:25" ht="14.5">
      <c r="A22" s="27">
        <v>44620</v>
      </c>
      <c r="B22" s="27">
        <v>44620</v>
      </c>
      <c r="C22" s="28" t="s">
        <v>5012</v>
      </c>
      <c r="D22" s="27"/>
      <c r="E22" s="28"/>
      <c r="F22" s="28" t="s">
        <v>5013</v>
      </c>
      <c r="G22" s="28" t="s">
        <v>4622</v>
      </c>
      <c r="H22" s="28" t="s">
        <v>202</v>
      </c>
      <c r="I22" s="28" t="s">
        <v>392</v>
      </c>
      <c r="J22" s="29">
        <v>49218305</v>
      </c>
      <c r="K22" s="29">
        <v>0</v>
      </c>
      <c r="L22" s="28"/>
      <c r="M22" s="28"/>
      <c r="N22" s="28"/>
      <c r="O22" s="28"/>
      <c r="P22" s="28"/>
      <c r="Q22" s="28" t="s">
        <v>553</v>
      </c>
      <c r="V22" s="396" t="s">
        <v>410</v>
      </c>
      <c r="W22" s="397">
        <v>277919180</v>
      </c>
      <c r="X22" s="397">
        <v>12450498</v>
      </c>
      <c r="Y22" s="26">
        <f t="shared" si="0"/>
        <v>265468682</v>
      </c>
    </row>
    <row r="23" spans="1:25" ht="14.5">
      <c r="A23" s="27">
        <v>44620</v>
      </c>
      <c r="B23" s="27">
        <v>44620</v>
      </c>
      <c r="C23" s="28" t="s">
        <v>5012</v>
      </c>
      <c r="D23" s="27"/>
      <c r="E23" s="28"/>
      <c r="F23" s="28" t="s">
        <v>5013</v>
      </c>
      <c r="G23" s="28" t="s">
        <v>4622</v>
      </c>
      <c r="H23" s="28" t="s">
        <v>202</v>
      </c>
      <c r="I23" s="28" t="s">
        <v>2422</v>
      </c>
      <c r="J23" s="29">
        <v>11560000</v>
      </c>
      <c r="K23" s="29">
        <v>0</v>
      </c>
      <c r="L23" s="28"/>
      <c r="M23" s="28"/>
      <c r="N23" s="28"/>
      <c r="O23" s="28"/>
      <c r="P23" s="28"/>
      <c r="Q23" s="28" t="s">
        <v>553</v>
      </c>
      <c r="V23" s="396" t="s">
        <v>52</v>
      </c>
      <c r="W23" s="397">
        <v>847719000</v>
      </c>
      <c r="X23" s="397">
        <v>0</v>
      </c>
      <c r="Y23" s="26">
        <f t="shared" si="0"/>
        <v>847719000</v>
      </c>
    </row>
    <row r="24" spans="1:25" ht="14.5">
      <c r="A24" s="27">
        <v>44620</v>
      </c>
      <c r="B24" s="27">
        <v>44620</v>
      </c>
      <c r="C24" s="28" t="s">
        <v>5012</v>
      </c>
      <c r="D24" s="27"/>
      <c r="E24" s="28"/>
      <c r="F24" s="28" t="s">
        <v>5013</v>
      </c>
      <c r="G24" s="28" t="s">
        <v>4622</v>
      </c>
      <c r="H24" s="28" t="s">
        <v>202</v>
      </c>
      <c r="I24" s="28" t="s">
        <v>396</v>
      </c>
      <c r="J24" s="29">
        <v>89703171</v>
      </c>
      <c r="K24" s="29">
        <v>0</v>
      </c>
      <c r="L24" s="28"/>
      <c r="M24" s="28"/>
      <c r="N24" s="28"/>
      <c r="O24" s="28"/>
      <c r="P24" s="28"/>
      <c r="Q24" s="28" t="s">
        <v>553</v>
      </c>
      <c r="V24" s="396" t="s">
        <v>136</v>
      </c>
      <c r="W24" s="397">
        <v>2700000000</v>
      </c>
      <c r="X24" s="397">
        <v>0</v>
      </c>
      <c r="Y24" s="26">
        <f t="shared" si="0"/>
        <v>2700000000</v>
      </c>
    </row>
    <row r="25" spans="1:25" ht="14.5">
      <c r="A25" s="27">
        <v>44620</v>
      </c>
      <c r="B25" s="27">
        <v>44620</v>
      </c>
      <c r="C25" s="28" t="s">
        <v>5012</v>
      </c>
      <c r="D25" s="27"/>
      <c r="E25" s="28"/>
      <c r="F25" s="28" t="s">
        <v>5013</v>
      </c>
      <c r="G25" s="28" t="s">
        <v>4622</v>
      </c>
      <c r="H25" s="28" t="s">
        <v>202</v>
      </c>
      <c r="I25" s="28" t="s">
        <v>398</v>
      </c>
      <c r="J25" s="29">
        <v>187200</v>
      </c>
      <c r="K25" s="29">
        <v>0</v>
      </c>
      <c r="L25" s="28"/>
      <c r="M25" s="28"/>
      <c r="N25" s="28"/>
      <c r="O25" s="28"/>
      <c r="P25" s="28"/>
      <c r="Q25" s="28" t="s">
        <v>553</v>
      </c>
      <c r="V25" s="396" t="s">
        <v>413</v>
      </c>
      <c r="W25" s="397">
        <v>93088100</v>
      </c>
      <c r="X25" s="397">
        <v>0</v>
      </c>
      <c r="Y25" s="26">
        <f t="shared" si="0"/>
        <v>93088100</v>
      </c>
    </row>
    <row r="26" spans="1:25" ht="14.5">
      <c r="A26" s="27">
        <v>44620</v>
      </c>
      <c r="B26" s="27">
        <v>44620</v>
      </c>
      <c r="C26" s="28" t="s">
        <v>5012</v>
      </c>
      <c r="D26" s="27"/>
      <c r="E26" s="28"/>
      <c r="F26" s="28" t="s">
        <v>5013</v>
      </c>
      <c r="G26" s="28" t="s">
        <v>4622</v>
      </c>
      <c r="H26" s="28" t="s">
        <v>202</v>
      </c>
      <c r="I26" s="28" t="s">
        <v>400</v>
      </c>
      <c r="J26" s="29">
        <v>54255064</v>
      </c>
      <c r="K26" s="29">
        <v>0</v>
      </c>
      <c r="L26" s="28"/>
      <c r="M26" s="28"/>
      <c r="N26" s="28"/>
      <c r="O26" s="28"/>
      <c r="P26" s="28"/>
      <c r="Q26" s="28" t="s">
        <v>553</v>
      </c>
      <c r="V26" s="396" t="s">
        <v>141</v>
      </c>
      <c r="W26" s="397">
        <v>0</v>
      </c>
      <c r="X26" s="397">
        <v>36595082144</v>
      </c>
      <c r="Y26" s="26">
        <f t="shared" si="0"/>
        <v>-36595082144</v>
      </c>
    </row>
    <row r="27" spans="1:25" ht="14.5">
      <c r="A27" s="27">
        <v>44620</v>
      </c>
      <c r="B27" s="27">
        <v>44620</v>
      </c>
      <c r="C27" s="28" t="s">
        <v>5012</v>
      </c>
      <c r="D27" s="27"/>
      <c r="E27" s="28"/>
      <c r="F27" s="28" t="s">
        <v>5013</v>
      </c>
      <c r="G27" s="28" t="s">
        <v>4622</v>
      </c>
      <c r="H27" s="28" t="s">
        <v>202</v>
      </c>
      <c r="I27" s="28" t="s">
        <v>402</v>
      </c>
      <c r="J27" s="29">
        <v>2866886</v>
      </c>
      <c r="K27" s="29">
        <v>0</v>
      </c>
      <c r="L27" s="28"/>
      <c r="M27" s="28"/>
      <c r="N27" s="28"/>
      <c r="O27" s="28"/>
      <c r="P27" s="28"/>
      <c r="Q27" s="28" t="s">
        <v>553</v>
      </c>
      <c r="V27" s="396" t="s">
        <v>590</v>
      </c>
      <c r="W27" s="397">
        <v>36607532642</v>
      </c>
      <c r="X27" s="397">
        <v>36607532642</v>
      </c>
    </row>
    <row r="28" spans="1:25">
      <c r="A28" s="27">
        <v>44620</v>
      </c>
      <c r="B28" s="27">
        <v>44620</v>
      </c>
      <c r="C28" s="28" t="s">
        <v>5012</v>
      </c>
      <c r="D28" s="27"/>
      <c r="E28" s="28"/>
      <c r="F28" s="28" t="s">
        <v>5013</v>
      </c>
      <c r="G28" s="28" t="s">
        <v>4622</v>
      </c>
      <c r="H28" s="28" t="s">
        <v>202</v>
      </c>
      <c r="I28" s="28" t="s">
        <v>404</v>
      </c>
      <c r="J28" s="29">
        <v>1230040180</v>
      </c>
      <c r="K28" s="29">
        <v>0</v>
      </c>
      <c r="L28" s="28"/>
      <c r="M28" s="28"/>
      <c r="N28" s="28"/>
      <c r="O28" s="28"/>
      <c r="P28" s="28"/>
      <c r="Q28" s="28" t="s">
        <v>553</v>
      </c>
    </row>
    <row r="29" spans="1:25">
      <c r="A29" s="27">
        <v>44620</v>
      </c>
      <c r="B29" s="27">
        <v>44620</v>
      </c>
      <c r="C29" s="28" t="s">
        <v>5012</v>
      </c>
      <c r="D29" s="27"/>
      <c r="E29" s="28"/>
      <c r="F29" s="28" t="s">
        <v>5013</v>
      </c>
      <c r="G29" s="28" t="s">
        <v>4622</v>
      </c>
      <c r="H29" s="28" t="s">
        <v>202</v>
      </c>
      <c r="I29" s="28" t="s">
        <v>406</v>
      </c>
      <c r="J29" s="29">
        <v>49489706</v>
      </c>
      <c r="K29" s="29">
        <v>0</v>
      </c>
      <c r="L29" s="28"/>
      <c r="M29" s="28"/>
      <c r="N29" s="28"/>
      <c r="O29" s="28"/>
      <c r="P29" s="28"/>
      <c r="Q29" s="28" t="s">
        <v>553</v>
      </c>
    </row>
    <row r="30" spans="1:25">
      <c r="A30" s="27">
        <v>44620</v>
      </c>
      <c r="B30" s="27">
        <v>44620</v>
      </c>
      <c r="C30" s="28" t="s">
        <v>5012</v>
      </c>
      <c r="D30" s="27"/>
      <c r="E30" s="28"/>
      <c r="F30" s="28" t="s">
        <v>5013</v>
      </c>
      <c r="G30" s="28" t="s">
        <v>4622</v>
      </c>
      <c r="H30" s="28" t="s">
        <v>202</v>
      </c>
      <c r="I30" s="28" t="s">
        <v>408</v>
      </c>
      <c r="J30" s="29">
        <v>16852000</v>
      </c>
      <c r="K30" s="29">
        <v>0</v>
      </c>
      <c r="L30" s="28"/>
      <c r="M30" s="28"/>
      <c r="N30" s="28"/>
      <c r="O30" s="28"/>
      <c r="P30" s="28"/>
      <c r="Q30" s="28" t="s">
        <v>553</v>
      </c>
    </row>
    <row r="31" spans="1:25">
      <c r="A31" s="27">
        <v>44620</v>
      </c>
      <c r="B31" s="27">
        <v>44620</v>
      </c>
      <c r="C31" s="28" t="s">
        <v>5012</v>
      </c>
      <c r="D31" s="27"/>
      <c r="E31" s="28"/>
      <c r="F31" s="28" t="s">
        <v>5013</v>
      </c>
      <c r="G31" s="28" t="s">
        <v>4622</v>
      </c>
      <c r="H31" s="28" t="s">
        <v>202</v>
      </c>
      <c r="I31" s="28" t="s">
        <v>410</v>
      </c>
      <c r="J31" s="29">
        <v>79954171</v>
      </c>
      <c r="K31" s="29">
        <v>0</v>
      </c>
      <c r="L31" s="28"/>
      <c r="M31" s="28"/>
      <c r="N31" s="28"/>
      <c r="O31" s="28"/>
      <c r="P31" s="28"/>
      <c r="Q31" s="28" t="s">
        <v>553</v>
      </c>
    </row>
    <row r="32" spans="1:25">
      <c r="A32" s="27">
        <v>44620</v>
      </c>
      <c r="B32" s="27">
        <v>44620</v>
      </c>
      <c r="C32" s="28" t="s">
        <v>5012</v>
      </c>
      <c r="D32" s="27"/>
      <c r="E32" s="28"/>
      <c r="F32" s="28" t="s">
        <v>5013</v>
      </c>
      <c r="G32" s="28" t="s">
        <v>4622</v>
      </c>
      <c r="H32" s="28" t="s">
        <v>202</v>
      </c>
      <c r="I32" s="28" t="s">
        <v>52</v>
      </c>
      <c r="J32" s="29">
        <v>93745500</v>
      </c>
      <c r="K32" s="29">
        <v>0</v>
      </c>
      <c r="L32" s="28"/>
      <c r="M32" s="28"/>
      <c r="N32" s="28"/>
      <c r="O32" s="28"/>
      <c r="P32" s="28"/>
      <c r="Q32" s="28" t="s">
        <v>553</v>
      </c>
    </row>
    <row r="33" spans="1:17">
      <c r="A33" s="27">
        <v>44620</v>
      </c>
      <c r="B33" s="27">
        <v>44620</v>
      </c>
      <c r="C33" s="28" t="s">
        <v>5012</v>
      </c>
      <c r="D33" s="27"/>
      <c r="E33" s="28"/>
      <c r="F33" s="28" t="s">
        <v>5013</v>
      </c>
      <c r="G33" s="28" t="s">
        <v>4622</v>
      </c>
      <c r="H33" s="28" t="s">
        <v>202</v>
      </c>
      <c r="I33" s="28" t="s">
        <v>413</v>
      </c>
      <c r="J33" s="29">
        <v>6324165</v>
      </c>
      <c r="K33" s="29">
        <v>0</v>
      </c>
      <c r="L33" s="28"/>
      <c r="M33" s="28"/>
      <c r="N33" s="28"/>
      <c r="O33" s="28"/>
      <c r="P33" s="28"/>
      <c r="Q33" s="28" t="s">
        <v>553</v>
      </c>
    </row>
    <row r="34" spans="1:17">
      <c r="A34" s="27">
        <v>44620</v>
      </c>
      <c r="B34" s="27">
        <v>44620</v>
      </c>
      <c r="C34" s="28" t="s">
        <v>5012</v>
      </c>
      <c r="D34" s="27"/>
      <c r="E34" s="28"/>
      <c r="F34" s="28" t="s">
        <v>5013</v>
      </c>
      <c r="G34" s="28" t="s">
        <v>555</v>
      </c>
      <c r="H34" s="28" t="s">
        <v>202</v>
      </c>
      <c r="I34" s="28" t="s">
        <v>141</v>
      </c>
      <c r="J34" s="29">
        <v>0</v>
      </c>
      <c r="K34" s="29">
        <v>1911375308</v>
      </c>
      <c r="L34" s="28"/>
      <c r="M34" s="28"/>
      <c r="N34" s="28"/>
      <c r="O34" s="28"/>
      <c r="P34" s="28"/>
      <c r="Q34" s="28" t="s">
        <v>553</v>
      </c>
    </row>
    <row r="35" spans="1:17">
      <c r="A35" s="27">
        <v>44651</v>
      </c>
      <c r="B35" s="27">
        <v>44651</v>
      </c>
      <c r="C35" s="28" t="s">
        <v>5014</v>
      </c>
      <c r="D35" s="27"/>
      <c r="E35" s="28"/>
      <c r="F35" s="28" t="s">
        <v>5015</v>
      </c>
      <c r="G35" s="28" t="s">
        <v>4622</v>
      </c>
      <c r="H35" s="28" t="s">
        <v>202</v>
      </c>
      <c r="I35" s="28" t="s">
        <v>383</v>
      </c>
      <c r="J35" s="29">
        <v>4713324</v>
      </c>
      <c r="K35" s="29">
        <v>0</v>
      </c>
      <c r="L35" s="28"/>
      <c r="M35" s="28"/>
      <c r="N35" s="28"/>
      <c r="O35" s="28"/>
      <c r="P35" s="28"/>
      <c r="Q35" s="28" t="s">
        <v>553</v>
      </c>
    </row>
    <row r="36" spans="1:17">
      <c r="A36" s="27">
        <v>44651</v>
      </c>
      <c r="B36" s="27">
        <v>44651</v>
      </c>
      <c r="C36" s="28" t="s">
        <v>5014</v>
      </c>
      <c r="D36" s="27"/>
      <c r="E36" s="28"/>
      <c r="F36" s="28" t="s">
        <v>5015</v>
      </c>
      <c r="G36" s="28" t="s">
        <v>4622</v>
      </c>
      <c r="H36" s="28" t="s">
        <v>202</v>
      </c>
      <c r="I36" s="28" t="s">
        <v>385</v>
      </c>
      <c r="J36" s="29">
        <v>66403979</v>
      </c>
      <c r="K36" s="29">
        <v>0</v>
      </c>
      <c r="L36" s="28"/>
      <c r="M36" s="28"/>
      <c r="N36" s="28"/>
      <c r="O36" s="28"/>
      <c r="P36" s="28"/>
      <c r="Q36" s="28" t="s">
        <v>553</v>
      </c>
    </row>
    <row r="37" spans="1:17">
      <c r="A37" s="27">
        <v>44651</v>
      </c>
      <c r="B37" s="27">
        <v>44651</v>
      </c>
      <c r="C37" s="28" t="s">
        <v>5014</v>
      </c>
      <c r="D37" s="27"/>
      <c r="E37" s="28"/>
      <c r="F37" s="28" t="s">
        <v>5015</v>
      </c>
      <c r="G37" s="28" t="s">
        <v>4622</v>
      </c>
      <c r="H37" s="28" t="s">
        <v>202</v>
      </c>
      <c r="I37" s="28" t="s">
        <v>137</v>
      </c>
      <c r="J37" s="29">
        <v>528674631</v>
      </c>
      <c r="K37" s="29">
        <v>0</v>
      </c>
      <c r="L37" s="28"/>
      <c r="M37" s="28"/>
      <c r="N37" s="28"/>
      <c r="O37" s="28"/>
      <c r="P37" s="28"/>
      <c r="Q37" s="28" t="s">
        <v>553</v>
      </c>
    </row>
    <row r="38" spans="1:17">
      <c r="A38" s="27">
        <v>44651</v>
      </c>
      <c r="B38" s="27">
        <v>44651</v>
      </c>
      <c r="C38" s="28" t="s">
        <v>5014</v>
      </c>
      <c r="D38" s="27"/>
      <c r="E38" s="28"/>
      <c r="F38" s="28" t="s">
        <v>5015</v>
      </c>
      <c r="G38" s="28" t="s">
        <v>4622</v>
      </c>
      <c r="H38" s="28" t="s">
        <v>202</v>
      </c>
      <c r="I38" s="28" t="s">
        <v>392</v>
      </c>
      <c r="J38" s="29">
        <v>55456302</v>
      </c>
      <c r="K38" s="29">
        <v>0</v>
      </c>
      <c r="L38" s="28"/>
      <c r="M38" s="28"/>
      <c r="N38" s="28"/>
      <c r="O38" s="28"/>
      <c r="P38" s="28"/>
      <c r="Q38" s="28" t="s">
        <v>553</v>
      </c>
    </row>
    <row r="39" spans="1:17">
      <c r="A39" s="27">
        <v>44651</v>
      </c>
      <c r="B39" s="27">
        <v>44651</v>
      </c>
      <c r="C39" s="28" t="s">
        <v>5014</v>
      </c>
      <c r="D39" s="27"/>
      <c r="E39" s="28"/>
      <c r="F39" s="28" t="s">
        <v>5015</v>
      </c>
      <c r="G39" s="28" t="s">
        <v>4622</v>
      </c>
      <c r="H39" s="28" t="s">
        <v>202</v>
      </c>
      <c r="I39" s="28" t="s">
        <v>2422</v>
      </c>
      <c r="J39" s="29">
        <v>11340000</v>
      </c>
      <c r="K39" s="29">
        <v>0</v>
      </c>
      <c r="L39" s="28"/>
      <c r="M39" s="28"/>
      <c r="N39" s="28"/>
      <c r="O39" s="28"/>
      <c r="P39" s="28"/>
      <c r="Q39" s="28" t="s">
        <v>553</v>
      </c>
    </row>
    <row r="40" spans="1:17">
      <c r="A40" s="27">
        <v>44651</v>
      </c>
      <c r="B40" s="27">
        <v>44651</v>
      </c>
      <c r="C40" s="28" t="s">
        <v>5014</v>
      </c>
      <c r="D40" s="27"/>
      <c r="E40" s="28"/>
      <c r="F40" s="28" t="s">
        <v>5015</v>
      </c>
      <c r="G40" s="28" t="s">
        <v>4622</v>
      </c>
      <c r="H40" s="28" t="s">
        <v>202</v>
      </c>
      <c r="I40" s="28" t="s">
        <v>396</v>
      </c>
      <c r="J40" s="29">
        <v>49983984</v>
      </c>
      <c r="K40" s="29">
        <v>0</v>
      </c>
      <c r="L40" s="28"/>
      <c r="M40" s="28"/>
      <c r="N40" s="28"/>
      <c r="O40" s="28"/>
      <c r="P40" s="28"/>
      <c r="Q40" s="28" t="s">
        <v>553</v>
      </c>
    </row>
    <row r="41" spans="1:17">
      <c r="A41" s="27">
        <v>44651</v>
      </c>
      <c r="B41" s="27">
        <v>44651</v>
      </c>
      <c r="C41" s="28" t="s">
        <v>5014</v>
      </c>
      <c r="D41" s="27"/>
      <c r="E41" s="28"/>
      <c r="F41" s="28" t="s">
        <v>5015</v>
      </c>
      <c r="G41" s="28" t="s">
        <v>4622</v>
      </c>
      <c r="H41" s="28" t="s">
        <v>202</v>
      </c>
      <c r="I41" s="28" t="s">
        <v>398</v>
      </c>
      <c r="J41" s="29">
        <v>187200</v>
      </c>
      <c r="K41" s="29">
        <v>0</v>
      </c>
      <c r="L41" s="28"/>
      <c r="M41" s="28"/>
      <c r="N41" s="28"/>
      <c r="O41" s="28"/>
      <c r="P41" s="28"/>
      <c r="Q41" s="28" t="s">
        <v>553</v>
      </c>
    </row>
    <row r="42" spans="1:17">
      <c r="A42" s="27">
        <v>44651</v>
      </c>
      <c r="B42" s="27">
        <v>44651</v>
      </c>
      <c r="C42" s="28" t="s">
        <v>5014</v>
      </c>
      <c r="D42" s="27"/>
      <c r="E42" s="28"/>
      <c r="F42" s="28" t="s">
        <v>5015</v>
      </c>
      <c r="G42" s="28" t="s">
        <v>4622</v>
      </c>
      <c r="H42" s="28" t="s">
        <v>202</v>
      </c>
      <c r="I42" s="28" t="s">
        <v>400</v>
      </c>
      <c r="J42" s="29">
        <v>54255063</v>
      </c>
      <c r="K42" s="29">
        <v>0</v>
      </c>
      <c r="L42" s="28"/>
      <c r="M42" s="28"/>
      <c r="N42" s="28"/>
      <c r="O42" s="28"/>
      <c r="P42" s="28"/>
      <c r="Q42" s="28" t="s">
        <v>553</v>
      </c>
    </row>
    <row r="43" spans="1:17">
      <c r="A43" s="27">
        <v>44651</v>
      </c>
      <c r="B43" s="27">
        <v>44651</v>
      </c>
      <c r="C43" s="28" t="s">
        <v>5014</v>
      </c>
      <c r="D43" s="27"/>
      <c r="E43" s="28"/>
      <c r="F43" s="28" t="s">
        <v>5015</v>
      </c>
      <c r="G43" s="28" t="s">
        <v>4622</v>
      </c>
      <c r="H43" s="28" t="s">
        <v>202</v>
      </c>
      <c r="I43" s="28" t="s">
        <v>402</v>
      </c>
      <c r="J43" s="29">
        <v>2866886</v>
      </c>
      <c r="K43" s="29">
        <v>0</v>
      </c>
      <c r="L43" s="28"/>
      <c r="M43" s="28"/>
      <c r="N43" s="28"/>
      <c r="O43" s="28"/>
      <c r="P43" s="28"/>
      <c r="Q43" s="28" t="s">
        <v>553</v>
      </c>
    </row>
    <row r="44" spans="1:17">
      <c r="A44" s="27">
        <v>44651</v>
      </c>
      <c r="B44" s="27">
        <v>44651</v>
      </c>
      <c r="C44" s="28" t="s">
        <v>5014</v>
      </c>
      <c r="D44" s="27"/>
      <c r="E44" s="28"/>
      <c r="F44" s="28" t="s">
        <v>5015</v>
      </c>
      <c r="G44" s="28" t="s">
        <v>4622</v>
      </c>
      <c r="H44" s="28" t="s">
        <v>202</v>
      </c>
      <c r="I44" s="28" t="s">
        <v>2428</v>
      </c>
      <c r="J44" s="29">
        <v>18181818</v>
      </c>
      <c r="K44" s="29">
        <v>0</v>
      </c>
      <c r="L44" s="28"/>
      <c r="M44" s="28"/>
      <c r="N44" s="28"/>
      <c r="O44" s="28"/>
      <c r="P44" s="28"/>
      <c r="Q44" s="28" t="s">
        <v>553</v>
      </c>
    </row>
    <row r="45" spans="1:17">
      <c r="A45" s="27">
        <v>44651</v>
      </c>
      <c r="B45" s="27">
        <v>44651</v>
      </c>
      <c r="C45" s="28" t="s">
        <v>5014</v>
      </c>
      <c r="D45" s="27"/>
      <c r="E45" s="28"/>
      <c r="F45" s="28" t="s">
        <v>5015</v>
      </c>
      <c r="G45" s="28" t="s">
        <v>4622</v>
      </c>
      <c r="H45" s="28" t="s">
        <v>202</v>
      </c>
      <c r="I45" s="28" t="s">
        <v>404</v>
      </c>
      <c r="J45" s="29">
        <v>1555451961</v>
      </c>
      <c r="K45" s="29">
        <v>0</v>
      </c>
      <c r="L45" s="28"/>
      <c r="M45" s="28"/>
      <c r="N45" s="28"/>
      <c r="O45" s="28"/>
      <c r="P45" s="28"/>
      <c r="Q45" s="28" t="s">
        <v>553</v>
      </c>
    </row>
    <row r="46" spans="1:17">
      <c r="A46" s="27">
        <v>44651</v>
      </c>
      <c r="B46" s="27">
        <v>44651</v>
      </c>
      <c r="C46" s="28" t="s">
        <v>5014</v>
      </c>
      <c r="D46" s="27"/>
      <c r="E46" s="28"/>
      <c r="F46" s="28" t="s">
        <v>5015</v>
      </c>
      <c r="G46" s="28" t="s">
        <v>4622</v>
      </c>
      <c r="H46" s="28" t="s">
        <v>202</v>
      </c>
      <c r="I46" s="28" t="s">
        <v>406</v>
      </c>
      <c r="J46" s="29">
        <v>39314931</v>
      </c>
      <c r="K46" s="29">
        <v>0</v>
      </c>
      <c r="L46" s="28"/>
      <c r="M46" s="28"/>
      <c r="N46" s="28"/>
      <c r="O46" s="28"/>
      <c r="P46" s="28"/>
      <c r="Q46" s="28" t="s">
        <v>553</v>
      </c>
    </row>
    <row r="47" spans="1:17">
      <c r="A47" s="27">
        <v>44651</v>
      </c>
      <c r="B47" s="27">
        <v>44651</v>
      </c>
      <c r="C47" s="28" t="s">
        <v>5014</v>
      </c>
      <c r="D47" s="27"/>
      <c r="E47" s="28"/>
      <c r="F47" s="28" t="s">
        <v>5015</v>
      </c>
      <c r="G47" s="28" t="s">
        <v>4622</v>
      </c>
      <c r="H47" s="28" t="s">
        <v>202</v>
      </c>
      <c r="I47" s="28" t="s">
        <v>408</v>
      </c>
      <c r="J47" s="29">
        <v>24277000</v>
      </c>
      <c r="K47" s="29">
        <v>0</v>
      </c>
      <c r="L47" s="28"/>
      <c r="M47" s="28"/>
      <c r="N47" s="28"/>
      <c r="O47" s="28"/>
      <c r="P47" s="28"/>
      <c r="Q47" s="28" t="s">
        <v>553</v>
      </c>
    </row>
    <row r="48" spans="1:17">
      <c r="A48" s="27">
        <v>44651</v>
      </c>
      <c r="B48" s="27">
        <v>44651</v>
      </c>
      <c r="C48" s="28" t="s">
        <v>5014</v>
      </c>
      <c r="D48" s="27"/>
      <c r="E48" s="28"/>
      <c r="F48" s="28" t="s">
        <v>5015</v>
      </c>
      <c r="G48" s="28" t="s">
        <v>4622</v>
      </c>
      <c r="H48" s="28" t="s">
        <v>202</v>
      </c>
      <c r="I48" s="28" t="s">
        <v>410</v>
      </c>
      <c r="J48" s="29">
        <v>53497239</v>
      </c>
      <c r="K48" s="29">
        <v>0</v>
      </c>
      <c r="L48" s="28"/>
      <c r="M48" s="28"/>
      <c r="N48" s="28"/>
      <c r="O48" s="28"/>
      <c r="P48" s="28"/>
      <c r="Q48" s="28" t="s">
        <v>553</v>
      </c>
    </row>
    <row r="49" spans="1:17">
      <c r="A49" s="27">
        <v>44651</v>
      </c>
      <c r="B49" s="27">
        <v>44651</v>
      </c>
      <c r="C49" s="28" t="s">
        <v>5014</v>
      </c>
      <c r="D49" s="27"/>
      <c r="E49" s="28"/>
      <c r="F49" s="28" t="s">
        <v>5015</v>
      </c>
      <c r="G49" s="28" t="s">
        <v>4622</v>
      </c>
      <c r="H49" s="28" t="s">
        <v>202</v>
      </c>
      <c r="I49" s="28" t="s">
        <v>52</v>
      </c>
      <c r="J49" s="29">
        <v>117673500</v>
      </c>
      <c r="K49" s="29">
        <v>0</v>
      </c>
      <c r="L49" s="28"/>
      <c r="M49" s="28"/>
      <c r="N49" s="28"/>
      <c r="O49" s="28"/>
      <c r="P49" s="28"/>
      <c r="Q49" s="28" t="s">
        <v>553</v>
      </c>
    </row>
    <row r="50" spans="1:17">
      <c r="A50" s="27">
        <v>44651</v>
      </c>
      <c r="B50" s="27">
        <v>44651</v>
      </c>
      <c r="C50" s="28" t="s">
        <v>5014</v>
      </c>
      <c r="D50" s="27"/>
      <c r="E50" s="28"/>
      <c r="F50" s="28" t="s">
        <v>5015</v>
      </c>
      <c r="G50" s="28" t="s">
        <v>4622</v>
      </c>
      <c r="H50" s="28" t="s">
        <v>202</v>
      </c>
      <c r="I50" s="28" t="s">
        <v>413</v>
      </c>
      <c r="J50" s="29">
        <v>8530383</v>
      </c>
      <c r="K50" s="29">
        <v>0</v>
      </c>
      <c r="L50" s="28"/>
      <c r="M50" s="28"/>
      <c r="N50" s="28"/>
      <c r="O50" s="28"/>
      <c r="P50" s="28"/>
      <c r="Q50" s="28" t="s">
        <v>553</v>
      </c>
    </row>
    <row r="51" spans="1:17">
      <c r="A51" s="27">
        <v>44651</v>
      </c>
      <c r="B51" s="27">
        <v>44651</v>
      </c>
      <c r="C51" s="28" t="s">
        <v>5014</v>
      </c>
      <c r="D51" s="27"/>
      <c r="E51" s="28"/>
      <c r="F51" s="28" t="s">
        <v>5015</v>
      </c>
      <c r="G51" s="28" t="s">
        <v>555</v>
      </c>
      <c r="H51" s="28" t="s">
        <v>202</v>
      </c>
      <c r="I51" s="28" t="s">
        <v>141</v>
      </c>
      <c r="J51" s="29">
        <v>0</v>
      </c>
      <c r="K51" s="29">
        <v>2590808201</v>
      </c>
      <c r="L51" s="28"/>
      <c r="M51" s="28"/>
      <c r="N51" s="28"/>
      <c r="O51" s="28"/>
      <c r="P51" s="28"/>
      <c r="Q51" s="28" t="s">
        <v>553</v>
      </c>
    </row>
    <row r="52" spans="1:17">
      <c r="A52" s="27">
        <v>44681</v>
      </c>
      <c r="B52" s="27">
        <v>44681</v>
      </c>
      <c r="C52" s="28" t="s">
        <v>5016</v>
      </c>
      <c r="D52" s="27"/>
      <c r="E52" s="28"/>
      <c r="F52" s="28" t="s">
        <v>5017</v>
      </c>
      <c r="G52" s="28" t="s">
        <v>4622</v>
      </c>
      <c r="H52" s="28" t="s">
        <v>202</v>
      </c>
      <c r="I52" s="28" t="s">
        <v>383</v>
      </c>
      <c r="J52" s="29">
        <v>4713324</v>
      </c>
      <c r="K52" s="29">
        <v>0</v>
      </c>
      <c r="L52" s="28"/>
      <c r="M52" s="28"/>
      <c r="N52" s="28"/>
      <c r="O52" s="28"/>
      <c r="P52" s="28"/>
      <c r="Q52" s="28" t="s">
        <v>553</v>
      </c>
    </row>
    <row r="53" spans="1:17">
      <c r="A53" s="27">
        <v>44681</v>
      </c>
      <c r="B53" s="27">
        <v>44681</v>
      </c>
      <c r="C53" s="28" t="s">
        <v>5016</v>
      </c>
      <c r="D53" s="27"/>
      <c r="E53" s="28"/>
      <c r="F53" s="28" t="s">
        <v>5017</v>
      </c>
      <c r="G53" s="28" t="s">
        <v>4622</v>
      </c>
      <c r="H53" s="28" t="s">
        <v>202</v>
      </c>
      <c r="I53" s="28" t="s">
        <v>385</v>
      </c>
      <c r="J53" s="29">
        <v>66403979</v>
      </c>
      <c r="K53" s="29">
        <v>0</v>
      </c>
      <c r="L53" s="28"/>
      <c r="M53" s="28"/>
      <c r="N53" s="28"/>
      <c r="O53" s="28"/>
      <c r="P53" s="28"/>
      <c r="Q53" s="28" t="s">
        <v>553</v>
      </c>
    </row>
    <row r="54" spans="1:17">
      <c r="A54" s="27">
        <v>44681</v>
      </c>
      <c r="B54" s="27">
        <v>44681</v>
      </c>
      <c r="C54" s="28" t="s">
        <v>5016</v>
      </c>
      <c r="D54" s="27"/>
      <c r="E54" s="28"/>
      <c r="F54" s="28" t="s">
        <v>5017</v>
      </c>
      <c r="G54" s="28" t="s">
        <v>4622</v>
      </c>
      <c r="H54" s="28" t="s">
        <v>202</v>
      </c>
      <c r="I54" s="28" t="s">
        <v>137</v>
      </c>
      <c r="J54" s="29">
        <v>345038024</v>
      </c>
      <c r="K54" s="29">
        <v>0</v>
      </c>
      <c r="L54" s="28"/>
      <c r="M54" s="28"/>
      <c r="N54" s="28"/>
      <c r="O54" s="28"/>
      <c r="P54" s="28"/>
      <c r="Q54" s="28" t="s">
        <v>553</v>
      </c>
    </row>
    <row r="55" spans="1:17">
      <c r="A55" s="27">
        <v>44681</v>
      </c>
      <c r="B55" s="27">
        <v>44681</v>
      </c>
      <c r="C55" s="28" t="s">
        <v>5016</v>
      </c>
      <c r="D55" s="27"/>
      <c r="E55" s="28"/>
      <c r="F55" s="28" t="s">
        <v>5017</v>
      </c>
      <c r="G55" s="28" t="s">
        <v>4622</v>
      </c>
      <c r="H55" s="28" t="s">
        <v>202</v>
      </c>
      <c r="I55" s="28" t="s">
        <v>392</v>
      </c>
      <c r="J55" s="29">
        <v>54900326</v>
      </c>
      <c r="K55" s="29">
        <v>0</v>
      </c>
      <c r="L55" s="28"/>
      <c r="M55" s="28"/>
      <c r="N55" s="28"/>
      <c r="O55" s="28"/>
      <c r="P55" s="28"/>
      <c r="Q55" s="28" t="s">
        <v>553</v>
      </c>
    </row>
    <row r="56" spans="1:17">
      <c r="A56" s="27">
        <v>44681</v>
      </c>
      <c r="B56" s="27">
        <v>44681</v>
      </c>
      <c r="C56" s="28" t="s">
        <v>5016</v>
      </c>
      <c r="D56" s="27"/>
      <c r="E56" s="28"/>
      <c r="F56" s="28" t="s">
        <v>5017</v>
      </c>
      <c r="G56" s="28" t="s">
        <v>4622</v>
      </c>
      <c r="H56" s="28" t="s">
        <v>202</v>
      </c>
      <c r="I56" s="28" t="s">
        <v>2422</v>
      </c>
      <c r="J56" s="29">
        <v>9840000</v>
      </c>
      <c r="K56" s="29">
        <v>0</v>
      </c>
      <c r="L56" s="28"/>
      <c r="M56" s="28"/>
      <c r="N56" s="28"/>
      <c r="O56" s="28"/>
      <c r="P56" s="28"/>
      <c r="Q56" s="28" t="s">
        <v>553</v>
      </c>
    </row>
    <row r="57" spans="1:17">
      <c r="A57" s="27">
        <v>44681</v>
      </c>
      <c r="B57" s="27">
        <v>44681</v>
      </c>
      <c r="C57" s="28" t="s">
        <v>5016</v>
      </c>
      <c r="D57" s="27"/>
      <c r="E57" s="28"/>
      <c r="F57" s="28" t="s">
        <v>5017</v>
      </c>
      <c r="G57" s="28" t="s">
        <v>4622</v>
      </c>
      <c r="H57" s="28" t="s">
        <v>202</v>
      </c>
      <c r="I57" s="28" t="s">
        <v>396</v>
      </c>
      <c r="J57" s="29">
        <v>98103140</v>
      </c>
      <c r="K57" s="29">
        <v>0</v>
      </c>
      <c r="L57" s="28"/>
      <c r="M57" s="28"/>
      <c r="N57" s="28"/>
      <c r="O57" s="28"/>
      <c r="P57" s="28"/>
      <c r="Q57" s="28" t="s">
        <v>553</v>
      </c>
    </row>
    <row r="58" spans="1:17">
      <c r="A58" s="27">
        <v>44681</v>
      </c>
      <c r="B58" s="27">
        <v>44681</v>
      </c>
      <c r="C58" s="28" t="s">
        <v>5016</v>
      </c>
      <c r="D58" s="27"/>
      <c r="E58" s="28"/>
      <c r="F58" s="28" t="s">
        <v>5017</v>
      </c>
      <c r="G58" s="28" t="s">
        <v>4622</v>
      </c>
      <c r="H58" s="28" t="s">
        <v>202</v>
      </c>
      <c r="I58" s="28" t="s">
        <v>398</v>
      </c>
      <c r="J58" s="29">
        <v>187200</v>
      </c>
      <c r="K58" s="29">
        <v>0</v>
      </c>
      <c r="L58" s="28"/>
      <c r="M58" s="28"/>
      <c r="N58" s="28"/>
      <c r="O58" s="28"/>
      <c r="P58" s="28"/>
      <c r="Q58" s="28" t="s">
        <v>553</v>
      </c>
    </row>
    <row r="59" spans="1:17">
      <c r="A59" s="27">
        <v>44681</v>
      </c>
      <c r="B59" s="27">
        <v>44681</v>
      </c>
      <c r="C59" s="28" t="s">
        <v>5016</v>
      </c>
      <c r="D59" s="27"/>
      <c r="E59" s="28"/>
      <c r="F59" s="28" t="s">
        <v>5017</v>
      </c>
      <c r="G59" s="28" t="s">
        <v>4622</v>
      </c>
      <c r="H59" s="28" t="s">
        <v>202</v>
      </c>
      <c r="I59" s="28" t="s">
        <v>400</v>
      </c>
      <c r="J59" s="29">
        <v>54255064</v>
      </c>
      <c r="K59" s="29">
        <v>0</v>
      </c>
      <c r="L59" s="28"/>
      <c r="M59" s="28"/>
      <c r="N59" s="28"/>
      <c r="O59" s="28"/>
      <c r="P59" s="28"/>
      <c r="Q59" s="28" t="s">
        <v>553</v>
      </c>
    </row>
    <row r="60" spans="1:17">
      <c r="A60" s="27">
        <v>44681</v>
      </c>
      <c r="B60" s="27">
        <v>44681</v>
      </c>
      <c r="C60" s="28" t="s">
        <v>5016</v>
      </c>
      <c r="D60" s="27"/>
      <c r="E60" s="28"/>
      <c r="F60" s="28" t="s">
        <v>5017</v>
      </c>
      <c r="G60" s="28" t="s">
        <v>4622</v>
      </c>
      <c r="H60" s="28" t="s">
        <v>202</v>
      </c>
      <c r="I60" s="28" t="s">
        <v>402</v>
      </c>
      <c r="J60" s="29">
        <v>2866886</v>
      </c>
      <c r="K60" s="29">
        <v>0</v>
      </c>
      <c r="L60" s="28"/>
      <c r="M60" s="28"/>
      <c r="N60" s="28"/>
      <c r="O60" s="28"/>
      <c r="P60" s="28"/>
      <c r="Q60" s="28" t="s">
        <v>553</v>
      </c>
    </row>
    <row r="61" spans="1:17">
      <c r="A61" s="27">
        <v>44681</v>
      </c>
      <c r="B61" s="27">
        <v>44681</v>
      </c>
      <c r="C61" s="28" t="s">
        <v>5016</v>
      </c>
      <c r="D61" s="27"/>
      <c r="E61" s="28"/>
      <c r="F61" s="28" t="s">
        <v>5017</v>
      </c>
      <c r="G61" s="28" t="s">
        <v>4622</v>
      </c>
      <c r="H61" s="28" t="s">
        <v>202</v>
      </c>
      <c r="I61" s="28" t="s">
        <v>404</v>
      </c>
      <c r="J61" s="29">
        <v>1407229065</v>
      </c>
      <c r="K61" s="29">
        <v>0</v>
      </c>
      <c r="L61" s="28"/>
      <c r="M61" s="28"/>
      <c r="N61" s="28"/>
      <c r="O61" s="28"/>
      <c r="P61" s="28"/>
      <c r="Q61" s="28" t="s">
        <v>553</v>
      </c>
    </row>
    <row r="62" spans="1:17">
      <c r="A62" s="27">
        <v>44681</v>
      </c>
      <c r="B62" s="27">
        <v>44681</v>
      </c>
      <c r="C62" s="28" t="s">
        <v>5016</v>
      </c>
      <c r="D62" s="27"/>
      <c r="E62" s="28"/>
      <c r="F62" s="28" t="s">
        <v>5017</v>
      </c>
      <c r="G62" s="28" t="s">
        <v>4622</v>
      </c>
      <c r="H62" s="28" t="s">
        <v>202</v>
      </c>
      <c r="I62" s="28" t="s">
        <v>406</v>
      </c>
      <c r="J62" s="29">
        <v>27008551</v>
      </c>
      <c r="K62" s="29">
        <v>0</v>
      </c>
      <c r="L62" s="28"/>
      <c r="M62" s="28"/>
      <c r="N62" s="28"/>
      <c r="O62" s="28"/>
      <c r="P62" s="28"/>
      <c r="Q62" s="28" t="s">
        <v>553</v>
      </c>
    </row>
    <row r="63" spans="1:17">
      <c r="A63" s="27">
        <v>44681</v>
      </c>
      <c r="B63" s="27">
        <v>44681</v>
      </c>
      <c r="C63" s="28" t="s">
        <v>5016</v>
      </c>
      <c r="D63" s="27"/>
      <c r="E63" s="28"/>
      <c r="F63" s="28" t="s">
        <v>5017</v>
      </c>
      <c r="G63" s="28" t="s">
        <v>4622</v>
      </c>
      <c r="H63" s="28" t="s">
        <v>202</v>
      </c>
      <c r="I63" s="28" t="s">
        <v>408</v>
      </c>
      <c r="J63" s="29">
        <v>22287000</v>
      </c>
      <c r="K63" s="29">
        <v>0</v>
      </c>
      <c r="L63" s="28"/>
      <c r="M63" s="28"/>
      <c r="N63" s="28"/>
      <c r="O63" s="28"/>
      <c r="P63" s="28"/>
      <c r="Q63" s="28" t="s">
        <v>553</v>
      </c>
    </row>
    <row r="64" spans="1:17">
      <c r="A64" s="27">
        <v>44681</v>
      </c>
      <c r="B64" s="27">
        <v>44681</v>
      </c>
      <c r="C64" s="28" t="s">
        <v>5016</v>
      </c>
      <c r="D64" s="27"/>
      <c r="E64" s="28"/>
      <c r="F64" s="28" t="s">
        <v>5017</v>
      </c>
      <c r="G64" s="28" t="s">
        <v>4622</v>
      </c>
      <c r="H64" s="28" t="s">
        <v>202</v>
      </c>
      <c r="I64" s="28" t="s">
        <v>410</v>
      </c>
      <c r="J64" s="29">
        <v>73148378</v>
      </c>
      <c r="K64" s="29">
        <v>0</v>
      </c>
      <c r="L64" s="28"/>
      <c r="M64" s="28"/>
      <c r="N64" s="28"/>
      <c r="O64" s="28"/>
      <c r="P64" s="28"/>
      <c r="Q64" s="28" t="s">
        <v>553</v>
      </c>
    </row>
    <row r="65" spans="1:17">
      <c r="A65" s="27">
        <v>44681</v>
      </c>
      <c r="B65" s="27">
        <v>44681</v>
      </c>
      <c r="C65" s="28" t="s">
        <v>5016</v>
      </c>
      <c r="D65" s="27"/>
      <c r="E65" s="28"/>
      <c r="F65" s="28" t="s">
        <v>5017</v>
      </c>
      <c r="G65" s="28" t="s">
        <v>4622</v>
      </c>
      <c r="H65" s="28" t="s">
        <v>202</v>
      </c>
      <c r="I65" s="28" t="s">
        <v>52</v>
      </c>
      <c r="J65" s="29">
        <v>119038500</v>
      </c>
      <c r="K65" s="29">
        <v>0</v>
      </c>
      <c r="L65" s="28"/>
      <c r="M65" s="28"/>
      <c r="N65" s="28"/>
      <c r="O65" s="28"/>
      <c r="P65" s="28"/>
      <c r="Q65" s="28" t="s">
        <v>553</v>
      </c>
    </row>
    <row r="66" spans="1:17">
      <c r="A66" s="27">
        <v>44681</v>
      </c>
      <c r="B66" s="27">
        <v>44681</v>
      </c>
      <c r="C66" s="28" t="s">
        <v>5016</v>
      </c>
      <c r="D66" s="27"/>
      <c r="E66" s="28"/>
      <c r="F66" s="28" t="s">
        <v>5017</v>
      </c>
      <c r="G66" s="28" t="s">
        <v>4622</v>
      </c>
      <c r="H66" s="28" t="s">
        <v>202</v>
      </c>
      <c r="I66" s="28" t="s">
        <v>413</v>
      </c>
      <c r="J66" s="29">
        <v>3464999</v>
      </c>
      <c r="K66" s="29">
        <v>0</v>
      </c>
      <c r="L66" s="28"/>
      <c r="M66" s="28"/>
      <c r="N66" s="28"/>
      <c r="O66" s="28"/>
      <c r="P66" s="28"/>
      <c r="Q66" s="28" t="s">
        <v>553</v>
      </c>
    </row>
    <row r="67" spans="1:17">
      <c r="A67" s="27">
        <v>44681</v>
      </c>
      <c r="B67" s="27">
        <v>44681</v>
      </c>
      <c r="C67" s="28" t="s">
        <v>5016</v>
      </c>
      <c r="D67" s="27"/>
      <c r="E67" s="28"/>
      <c r="F67" s="28" t="s">
        <v>5017</v>
      </c>
      <c r="G67" s="28" t="s">
        <v>555</v>
      </c>
      <c r="H67" s="28" t="s">
        <v>202</v>
      </c>
      <c r="I67" s="28" t="s">
        <v>141</v>
      </c>
      <c r="J67" s="29">
        <v>0</v>
      </c>
      <c r="K67" s="29">
        <v>2288484436</v>
      </c>
      <c r="L67" s="28"/>
      <c r="M67" s="28"/>
      <c r="N67" s="28"/>
      <c r="O67" s="28"/>
      <c r="P67" s="28"/>
      <c r="Q67" s="28" t="s">
        <v>553</v>
      </c>
    </row>
    <row r="68" spans="1:17">
      <c r="A68" s="27">
        <v>44712</v>
      </c>
      <c r="B68" s="27">
        <v>44712</v>
      </c>
      <c r="C68" s="28" t="s">
        <v>5018</v>
      </c>
      <c r="D68" s="27"/>
      <c r="E68" s="28"/>
      <c r="F68" s="28" t="s">
        <v>5019</v>
      </c>
      <c r="G68" s="28" t="s">
        <v>4622</v>
      </c>
      <c r="H68" s="28" t="s">
        <v>202</v>
      </c>
      <c r="I68" s="28" t="s">
        <v>383</v>
      </c>
      <c r="J68" s="29">
        <v>4713324</v>
      </c>
      <c r="K68" s="29">
        <v>0</v>
      </c>
      <c r="L68" s="28"/>
      <c r="M68" s="28"/>
      <c r="N68" s="28"/>
      <c r="O68" s="28"/>
      <c r="P68" s="28"/>
      <c r="Q68" s="28" t="s">
        <v>553</v>
      </c>
    </row>
    <row r="69" spans="1:17">
      <c r="A69" s="27">
        <v>44712</v>
      </c>
      <c r="B69" s="27">
        <v>44712</v>
      </c>
      <c r="C69" s="28" t="s">
        <v>5018</v>
      </c>
      <c r="D69" s="27"/>
      <c r="E69" s="28"/>
      <c r="F69" s="28" t="s">
        <v>5019</v>
      </c>
      <c r="G69" s="28" t="s">
        <v>4622</v>
      </c>
      <c r="H69" s="28" t="s">
        <v>202</v>
      </c>
      <c r="I69" s="28" t="s">
        <v>385</v>
      </c>
      <c r="J69" s="29">
        <v>66403979</v>
      </c>
      <c r="K69" s="29">
        <v>0</v>
      </c>
      <c r="L69" s="28"/>
      <c r="M69" s="28"/>
      <c r="N69" s="28"/>
      <c r="O69" s="28"/>
      <c r="P69" s="28"/>
      <c r="Q69" s="28" t="s">
        <v>553</v>
      </c>
    </row>
    <row r="70" spans="1:17">
      <c r="A70" s="27">
        <v>44712</v>
      </c>
      <c r="B70" s="27">
        <v>44712</v>
      </c>
      <c r="C70" s="28" t="s">
        <v>5018</v>
      </c>
      <c r="D70" s="27"/>
      <c r="E70" s="28"/>
      <c r="F70" s="28" t="s">
        <v>5019</v>
      </c>
      <c r="G70" s="28" t="s">
        <v>4622</v>
      </c>
      <c r="H70" s="28" t="s">
        <v>202</v>
      </c>
      <c r="I70" s="28" t="s">
        <v>137</v>
      </c>
      <c r="J70" s="29">
        <v>460279286</v>
      </c>
      <c r="K70" s="29">
        <v>0</v>
      </c>
      <c r="L70" s="28"/>
      <c r="M70" s="28"/>
      <c r="N70" s="28"/>
      <c r="O70" s="28"/>
      <c r="P70" s="28"/>
      <c r="Q70" s="28" t="s">
        <v>553</v>
      </c>
    </row>
    <row r="71" spans="1:17">
      <c r="A71" s="27">
        <v>44712</v>
      </c>
      <c r="B71" s="27">
        <v>44712</v>
      </c>
      <c r="C71" s="28" t="s">
        <v>5018</v>
      </c>
      <c r="D71" s="27"/>
      <c r="E71" s="28"/>
      <c r="F71" s="28" t="s">
        <v>5019</v>
      </c>
      <c r="G71" s="28" t="s">
        <v>4622</v>
      </c>
      <c r="H71" s="28" t="s">
        <v>202</v>
      </c>
      <c r="I71" s="28" t="s">
        <v>392</v>
      </c>
      <c r="J71" s="29">
        <v>58920923</v>
      </c>
      <c r="K71" s="29">
        <v>0</v>
      </c>
      <c r="L71" s="28"/>
      <c r="M71" s="28"/>
      <c r="N71" s="28"/>
      <c r="O71" s="28"/>
      <c r="P71" s="28"/>
      <c r="Q71" s="28" t="s">
        <v>553</v>
      </c>
    </row>
    <row r="72" spans="1:17">
      <c r="A72" s="27">
        <v>44712</v>
      </c>
      <c r="B72" s="27">
        <v>44712</v>
      </c>
      <c r="C72" s="28" t="s">
        <v>5018</v>
      </c>
      <c r="D72" s="27"/>
      <c r="E72" s="28"/>
      <c r="F72" s="28" t="s">
        <v>5019</v>
      </c>
      <c r="G72" s="28" t="s">
        <v>4622</v>
      </c>
      <c r="H72" s="28" t="s">
        <v>202</v>
      </c>
      <c r="I72" s="28" t="s">
        <v>2422</v>
      </c>
      <c r="J72" s="29">
        <v>6980000</v>
      </c>
      <c r="K72" s="29">
        <v>0</v>
      </c>
      <c r="L72" s="28"/>
      <c r="M72" s="28"/>
      <c r="N72" s="28"/>
      <c r="O72" s="28"/>
      <c r="P72" s="28"/>
      <c r="Q72" s="28" t="s">
        <v>553</v>
      </c>
    </row>
    <row r="73" spans="1:17">
      <c r="A73" s="27">
        <v>44712</v>
      </c>
      <c r="B73" s="27">
        <v>44712</v>
      </c>
      <c r="C73" s="28" t="s">
        <v>5018</v>
      </c>
      <c r="D73" s="27"/>
      <c r="E73" s="28"/>
      <c r="F73" s="28" t="s">
        <v>5019</v>
      </c>
      <c r="G73" s="28" t="s">
        <v>4622</v>
      </c>
      <c r="H73" s="28" t="s">
        <v>202</v>
      </c>
      <c r="I73" s="28" t="s">
        <v>396</v>
      </c>
      <c r="J73" s="29">
        <v>95058024</v>
      </c>
      <c r="K73" s="29">
        <v>0</v>
      </c>
      <c r="L73" s="28"/>
      <c r="M73" s="28"/>
      <c r="N73" s="28"/>
      <c r="O73" s="28"/>
      <c r="P73" s="28"/>
      <c r="Q73" s="28" t="s">
        <v>553</v>
      </c>
    </row>
    <row r="74" spans="1:17">
      <c r="A74" s="27">
        <v>44712</v>
      </c>
      <c r="B74" s="27">
        <v>44712</v>
      </c>
      <c r="C74" s="28" t="s">
        <v>5018</v>
      </c>
      <c r="D74" s="27"/>
      <c r="E74" s="28"/>
      <c r="F74" s="28" t="s">
        <v>5019</v>
      </c>
      <c r="G74" s="28" t="s">
        <v>4622</v>
      </c>
      <c r="H74" s="28" t="s">
        <v>202</v>
      </c>
      <c r="I74" s="28" t="s">
        <v>398</v>
      </c>
      <c r="J74" s="29">
        <v>187200</v>
      </c>
      <c r="K74" s="29">
        <v>0</v>
      </c>
      <c r="L74" s="28"/>
      <c r="M74" s="28"/>
      <c r="N74" s="28"/>
      <c r="O74" s="28"/>
      <c r="P74" s="28"/>
      <c r="Q74" s="28" t="s">
        <v>553</v>
      </c>
    </row>
    <row r="75" spans="1:17">
      <c r="A75" s="27">
        <v>44712</v>
      </c>
      <c r="B75" s="27">
        <v>44712</v>
      </c>
      <c r="C75" s="28" t="s">
        <v>5018</v>
      </c>
      <c r="D75" s="27"/>
      <c r="E75" s="28"/>
      <c r="F75" s="28" t="s">
        <v>5019</v>
      </c>
      <c r="G75" s="28" t="s">
        <v>4622</v>
      </c>
      <c r="H75" s="28" t="s">
        <v>202</v>
      </c>
      <c r="I75" s="28" t="s">
        <v>400</v>
      </c>
      <c r="J75" s="29">
        <v>54255064</v>
      </c>
      <c r="K75" s="29">
        <v>0</v>
      </c>
      <c r="L75" s="28"/>
      <c r="M75" s="28"/>
      <c r="N75" s="28"/>
      <c r="O75" s="28"/>
      <c r="P75" s="28"/>
      <c r="Q75" s="28" t="s">
        <v>553</v>
      </c>
    </row>
    <row r="76" spans="1:17">
      <c r="A76" s="27">
        <v>44712</v>
      </c>
      <c r="B76" s="27">
        <v>44712</v>
      </c>
      <c r="C76" s="28" t="s">
        <v>5018</v>
      </c>
      <c r="D76" s="27"/>
      <c r="E76" s="28"/>
      <c r="F76" s="28" t="s">
        <v>5019</v>
      </c>
      <c r="G76" s="28" t="s">
        <v>4622</v>
      </c>
      <c r="H76" s="28" t="s">
        <v>202</v>
      </c>
      <c r="I76" s="28" t="s">
        <v>402</v>
      </c>
      <c r="J76" s="29">
        <v>2866886</v>
      </c>
      <c r="K76" s="29">
        <v>0</v>
      </c>
      <c r="L76" s="28"/>
      <c r="M76" s="28"/>
      <c r="N76" s="28"/>
      <c r="O76" s="28"/>
      <c r="P76" s="28"/>
      <c r="Q76" s="28" t="s">
        <v>553</v>
      </c>
    </row>
    <row r="77" spans="1:17">
      <c r="A77" s="27">
        <v>44712</v>
      </c>
      <c r="B77" s="27">
        <v>44712</v>
      </c>
      <c r="C77" s="28" t="s">
        <v>5018</v>
      </c>
      <c r="D77" s="27"/>
      <c r="E77" s="28"/>
      <c r="F77" s="28" t="s">
        <v>5019</v>
      </c>
      <c r="G77" s="28" t="s">
        <v>4622</v>
      </c>
      <c r="H77" s="28" t="s">
        <v>202</v>
      </c>
      <c r="I77" s="28" t="s">
        <v>404</v>
      </c>
      <c r="J77" s="29">
        <v>1472954780</v>
      </c>
      <c r="K77" s="29">
        <v>0</v>
      </c>
      <c r="L77" s="28"/>
      <c r="M77" s="28"/>
      <c r="N77" s="28"/>
      <c r="O77" s="28"/>
      <c r="P77" s="28"/>
      <c r="Q77" s="28" t="s">
        <v>553</v>
      </c>
    </row>
    <row r="78" spans="1:17">
      <c r="A78" s="27">
        <v>44712</v>
      </c>
      <c r="B78" s="27">
        <v>44712</v>
      </c>
      <c r="C78" s="28" t="s">
        <v>5018</v>
      </c>
      <c r="D78" s="27"/>
      <c r="E78" s="28"/>
      <c r="F78" s="28" t="s">
        <v>5019</v>
      </c>
      <c r="G78" s="28" t="s">
        <v>4622</v>
      </c>
      <c r="H78" s="28" t="s">
        <v>202</v>
      </c>
      <c r="I78" s="28" t="s">
        <v>406</v>
      </c>
      <c r="J78" s="29">
        <v>16985782</v>
      </c>
      <c r="K78" s="29">
        <v>0</v>
      </c>
      <c r="L78" s="28"/>
      <c r="M78" s="28"/>
      <c r="N78" s="28"/>
      <c r="O78" s="28"/>
      <c r="P78" s="28"/>
      <c r="Q78" s="28" t="s">
        <v>553</v>
      </c>
    </row>
    <row r="79" spans="1:17">
      <c r="A79" s="27">
        <v>44712</v>
      </c>
      <c r="B79" s="27">
        <v>44712</v>
      </c>
      <c r="C79" s="28" t="s">
        <v>5018</v>
      </c>
      <c r="D79" s="27"/>
      <c r="E79" s="28"/>
      <c r="F79" s="28" t="s">
        <v>5019</v>
      </c>
      <c r="G79" s="28" t="s">
        <v>4622</v>
      </c>
      <c r="H79" s="28" t="s">
        <v>202</v>
      </c>
      <c r="I79" s="28" t="s">
        <v>408</v>
      </c>
      <c r="J79" s="29">
        <v>18424000</v>
      </c>
      <c r="K79" s="29">
        <v>0</v>
      </c>
      <c r="L79" s="28"/>
      <c r="M79" s="28"/>
      <c r="N79" s="28"/>
      <c r="O79" s="28"/>
      <c r="P79" s="28"/>
      <c r="Q79" s="28" t="s">
        <v>553</v>
      </c>
    </row>
    <row r="80" spans="1:17">
      <c r="A80" s="27">
        <v>44712</v>
      </c>
      <c r="B80" s="27">
        <v>44712</v>
      </c>
      <c r="C80" s="28" t="s">
        <v>5018</v>
      </c>
      <c r="D80" s="27"/>
      <c r="E80" s="28"/>
      <c r="F80" s="28" t="s">
        <v>5019</v>
      </c>
      <c r="G80" s="28" t="s">
        <v>4622</v>
      </c>
      <c r="H80" s="28" t="s">
        <v>202</v>
      </c>
      <c r="I80" s="28" t="s">
        <v>410</v>
      </c>
      <c r="J80" s="29">
        <v>23533575</v>
      </c>
      <c r="K80" s="29">
        <v>0</v>
      </c>
      <c r="L80" s="28"/>
      <c r="M80" s="28"/>
      <c r="N80" s="28"/>
      <c r="O80" s="28"/>
      <c r="P80" s="28"/>
      <c r="Q80" s="28" t="s">
        <v>553</v>
      </c>
    </row>
    <row r="81" spans="1:17">
      <c r="A81" s="27">
        <v>44712</v>
      </c>
      <c r="B81" s="27">
        <v>44712</v>
      </c>
      <c r="C81" s="28" t="s">
        <v>5018</v>
      </c>
      <c r="D81" s="27"/>
      <c r="E81" s="28"/>
      <c r="F81" s="28" t="s">
        <v>5019</v>
      </c>
      <c r="G81" s="28" t="s">
        <v>4622</v>
      </c>
      <c r="H81" s="28" t="s">
        <v>202</v>
      </c>
      <c r="I81" s="28" t="s">
        <v>52</v>
      </c>
      <c r="J81" s="29">
        <v>65130000</v>
      </c>
      <c r="K81" s="29">
        <v>0</v>
      </c>
      <c r="L81" s="28"/>
      <c r="M81" s="28"/>
      <c r="N81" s="28"/>
      <c r="O81" s="28"/>
      <c r="P81" s="28"/>
      <c r="Q81" s="28" t="s">
        <v>553</v>
      </c>
    </row>
    <row r="82" spans="1:17">
      <c r="A82" s="27">
        <v>44712</v>
      </c>
      <c r="B82" s="27">
        <v>44712</v>
      </c>
      <c r="C82" s="28" t="s">
        <v>5018</v>
      </c>
      <c r="D82" s="27"/>
      <c r="E82" s="28"/>
      <c r="F82" s="28" t="s">
        <v>5019</v>
      </c>
      <c r="G82" s="28" t="s">
        <v>4622</v>
      </c>
      <c r="H82" s="28" t="s">
        <v>202</v>
      </c>
      <c r="I82" s="28" t="s">
        <v>413</v>
      </c>
      <c r="J82" s="29">
        <v>5561002</v>
      </c>
      <c r="K82" s="29">
        <v>0</v>
      </c>
      <c r="L82" s="28"/>
      <c r="M82" s="28"/>
      <c r="N82" s="28"/>
      <c r="O82" s="28"/>
      <c r="P82" s="28"/>
      <c r="Q82" s="28" t="s">
        <v>553</v>
      </c>
    </row>
    <row r="83" spans="1:17">
      <c r="A83" s="27">
        <v>44712</v>
      </c>
      <c r="B83" s="27">
        <v>44712</v>
      </c>
      <c r="C83" s="28" t="s">
        <v>5018</v>
      </c>
      <c r="D83" s="27"/>
      <c r="E83" s="28"/>
      <c r="F83" s="28" t="s">
        <v>5019</v>
      </c>
      <c r="G83" s="28" t="s">
        <v>555</v>
      </c>
      <c r="H83" s="28" t="s">
        <v>202</v>
      </c>
      <c r="I83" s="28" t="s">
        <v>141</v>
      </c>
      <c r="J83" s="29">
        <v>0</v>
      </c>
      <c r="K83" s="29">
        <v>2352253825</v>
      </c>
      <c r="L83" s="28"/>
      <c r="M83" s="28"/>
      <c r="N83" s="28"/>
      <c r="O83" s="28"/>
      <c r="P83" s="28"/>
      <c r="Q83" s="28" t="s">
        <v>553</v>
      </c>
    </row>
    <row r="84" spans="1:17">
      <c r="A84" s="27">
        <v>44742</v>
      </c>
      <c r="B84" s="27">
        <v>44742</v>
      </c>
      <c r="C84" s="28" t="s">
        <v>5151</v>
      </c>
      <c r="D84" s="27"/>
      <c r="E84" s="28"/>
      <c r="F84" s="28" t="s">
        <v>5021</v>
      </c>
      <c r="G84" s="28" t="s">
        <v>4622</v>
      </c>
      <c r="H84" s="28" t="s">
        <v>202</v>
      </c>
      <c r="I84" s="28" t="s">
        <v>383</v>
      </c>
      <c r="J84" s="29">
        <v>4713324</v>
      </c>
      <c r="K84" s="29">
        <v>0</v>
      </c>
      <c r="L84" s="28"/>
      <c r="M84" s="28"/>
      <c r="N84" s="28"/>
      <c r="O84" s="28"/>
      <c r="P84" s="28"/>
      <c r="Q84" s="28" t="s">
        <v>553</v>
      </c>
    </row>
    <row r="85" spans="1:17">
      <c r="A85" s="27">
        <v>44742</v>
      </c>
      <c r="B85" s="27">
        <v>44742</v>
      </c>
      <c r="C85" s="28" t="s">
        <v>5151</v>
      </c>
      <c r="D85" s="27"/>
      <c r="E85" s="28"/>
      <c r="F85" s="28" t="s">
        <v>5021</v>
      </c>
      <c r="G85" s="28" t="s">
        <v>4622</v>
      </c>
      <c r="H85" s="28" t="s">
        <v>202</v>
      </c>
      <c r="I85" s="28" t="s">
        <v>385</v>
      </c>
      <c r="J85" s="29">
        <v>66403979</v>
      </c>
      <c r="K85" s="29">
        <v>0</v>
      </c>
      <c r="L85" s="28"/>
      <c r="M85" s="28"/>
      <c r="N85" s="28"/>
      <c r="O85" s="28"/>
      <c r="P85" s="28"/>
      <c r="Q85" s="28" t="s">
        <v>553</v>
      </c>
    </row>
    <row r="86" spans="1:17">
      <c r="A86" s="27">
        <v>44742</v>
      </c>
      <c r="B86" s="27">
        <v>44742</v>
      </c>
      <c r="C86" s="28" t="s">
        <v>5151</v>
      </c>
      <c r="D86" s="27"/>
      <c r="E86" s="28"/>
      <c r="F86" s="28" t="s">
        <v>5021</v>
      </c>
      <c r="G86" s="28" t="s">
        <v>4622</v>
      </c>
      <c r="H86" s="28" t="s">
        <v>202</v>
      </c>
      <c r="I86" s="28" t="s">
        <v>137</v>
      </c>
      <c r="J86" s="29">
        <v>410208584</v>
      </c>
      <c r="K86" s="29">
        <v>0</v>
      </c>
      <c r="L86" s="28"/>
      <c r="M86" s="28"/>
      <c r="N86" s="28"/>
      <c r="O86" s="28"/>
      <c r="P86" s="28"/>
      <c r="Q86" s="28" t="s">
        <v>553</v>
      </c>
    </row>
    <row r="87" spans="1:17">
      <c r="A87" s="27">
        <v>44742</v>
      </c>
      <c r="B87" s="27">
        <v>44742</v>
      </c>
      <c r="C87" s="28" t="s">
        <v>5151</v>
      </c>
      <c r="D87" s="27"/>
      <c r="E87" s="28"/>
      <c r="F87" s="28" t="s">
        <v>5021</v>
      </c>
      <c r="G87" s="28" t="s">
        <v>4622</v>
      </c>
      <c r="H87" s="28" t="s">
        <v>202</v>
      </c>
      <c r="I87" s="28" t="s">
        <v>392</v>
      </c>
      <c r="J87" s="29">
        <v>58065455</v>
      </c>
      <c r="K87" s="29">
        <v>0</v>
      </c>
      <c r="L87" s="28"/>
      <c r="M87" s="28"/>
      <c r="N87" s="28"/>
      <c r="O87" s="28"/>
      <c r="P87" s="28"/>
      <c r="Q87" s="28" t="s">
        <v>553</v>
      </c>
    </row>
    <row r="88" spans="1:17">
      <c r="A88" s="27">
        <v>44742</v>
      </c>
      <c r="B88" s="27">
        <v>44742</v>
      </c>
      <c r="C88" s="28" t="s">
        <v>5151</v>
      </c>
      <c r="D88" s="27"/>
      <c r="E88" s="28"/>
      <c r="F88" s="28" t="s">
        <v>5021</v>
      </c>
      <c r="G88" s="28" t="s">
        <v>4622</v>
      </c>
      <c r="H88" s="28" t="s">
        <v>202</v>
      </c>
      <c r="I88" s="28" t="s">
        <v>2422</v>
      </c>
      <c r="J88" s="29">
        <v>5940000</v>
      </c>
      <c r="K88" s="29">
        <v>0</v>
      </c>
      <c r="L88" s="28"/>
      <c r="M88" s="28"/>
      <c r="N88" s="28"/>
      <c r="O88" s="28"/>
      <c r="P88" s="28"/>
      <c r="Q88" s="28" t="s">
        <v>553</v>
      </c>
    </row>
    <row r="89" spans="1:17">
      <c r="A89" s="27">
        <v>44742</v>
      </c>
      <c r="B89" s="27">
        <v>44742</v>
      </c>
      <c r="C89" s="28" t="s">
        <v>5151</v>
      </c>
      <c r="D89" s="27"/>
      <c r="E89" s="28"/>
      <c r="F89" s="28" t="s">
        <v>5021</v>
      </c>
      <c r="G89" s="28" t="s">
        <v>4622</v>
      </c>
      <c r="H89" s="28" t="s">
        <v>202</v>
      </c>
      <c r="I89" s="28" t="s">
        <v>396</v>
      </c>
      <c r="J89" s="29">
        <v>118862205</v>
      </c>
      <c r="K89" s="29">
        <v>0</v>
      </c>
      <c r="L89" s="28"/>
      <c r="M89" s="28"/>
      <c r="N89" s="28"/>
      <c r="O89" s="28"/>
      <c r="P89" s="28"/>
      <c r="Q89" s="28" t="s">
        <v>553</v>
      </c>
    </row>
    <row r="90" spans="1:17">
      <c r="A90" s="27">
        <v>44742</v>
      </c>
      <c r="B90" s="27">
        <v>44742</v>
      </c>
      <c r="C90" s="28" t="s">
        <v>5151</v>
      </c>
      <c r="D90" s="27"/>
      <c r="E90" s="28"/>
      <c r="F90" s="28" t="s">
        <v>5021</v>
      </c>
      <c r="G90" s="28" t="s">
        <v>4622</v>
      </c>
      <c r="H90" s="28" t="s">
        <v>202</v>
      </c>
      <c r="I90" s="28" t="s">
        <v>398</v>
      </c>
      <c r="J90" s="29">
        <v>187200</v>
      </c>
      <c r="K90" s="29">
        <v>0</v>
      </c>
      <c r="L90" s="28"/>
      <c r="M90" s="28"/>
      <c r="N90" s="28"/>
      <c r="O90" s="28"/>
      <c r="P90" s="28"/>
      <c r="Q90" s="28" t="s">
        <v>553</v>
      </c>
    </row>
    <row r="91" spans="1:17">
      <c r="A91" s="27">
        <v>44742</v>
      </c>
      <c r="B91" s="27">
        <v>44742</v>
      </c>
      <c r="C91" s="28" t="s">
        <v>5151</v>
      </c>
      <c r="D91" s="27"/>
      <c r="E91" s="28"/>
      <c r="F91" s="28" t="s">
        <v>5021</v>
      </c>
      <c r="G91" s="28" t="s">
        <v>4622</v>
      </c>
      <c r="H91" s="28" t="s">
        <v>202</v>
      </c>
      <c r="I91" s="28" t="s">
        <v>400</v>
      </c>
      <c r="J91" s="29">
        <v>54255064</v>
      </c>
      <c r="K91" s="29">
        <v>0</v>
      </c>
      <c r="L91" s="28"/>
      <c r="M91" s="28"/>
      <c r="N91" s="28"/>
      <c r="O91" s="28"/>
      <c r="P91" s="28"/>
      <c r="Q91" s="28" t="s">
        <v>553</v>
      </c>
    </row>
    <row r="92" spans="1:17">
      <c r="A92" s="27">
        <v>44742</v>
      </c>
      <c r="B92" s="27">
        <v>44742</v>
      </c>
      <c r="C92" s="28" t="s">
        <v>5151</v>
      </c>
      <c r="D92" s="27"/>
      <c r="E92" s="28"/>
      <c r="F92" s="28" t="s">
        <v>5021</v>
      </c>
      <c r="G92" s="28" t="s">
        <v>4622</v>
      </c>
      <c r="H92" s="28" t="s">
        <v>202</v>
      </c>
      <c r="I92" s="28" t="s">
        <v>402</v>
      </c>
      <c r="J92" s="29">
        <v>6577518</v>
      </c>
      <c r="K92" s="29">
        <v>0</v>
      </c>
      <c r="L92" s="28"/>
      <c r="M92" s="28"/>
      <c r="N92" s="28"/>
      <c r="O92" s="28"/>
      <c r="P92" s="28"/>
      <c r="Q92" s="28" t="s">
        <v>553</v>
      </c>
    </row>
    <row r="93" spans="1:17">
      <c r="A93" s="27">
        <v>44742</v>
      </c>
      <c r="B93" s="27">
        <v>44742</v>
      </c>
      <c r="C93" s="28" t="s">
        <v>5151</v>
      </c>
      <c r="D93" s="27"/>
      <c r="E93" s="28"/>
      <c r="F93" s="28" t="s">
        <v>5021</v>
      </c>
      <c r="G93" s="28" t="s">
        <v>4622</v>
      </c>
      <c r="H93" s="28" t="s">
        <v>202</v>
      </c>
      <c r="I93" s="28" t="s">
        <v>404</v>
      </c>
      <c r="J93" s="29">
        <v>1425286975</v>
      </c>
      <c r="K93" s="29">
        <v>0</v>
      </c>
      <c r="L93" s="28"/>
      <c r="M93" s="28"/>
      <c r="N93" s="28"/>
      <c r="O93" s="28"/>
      <c r="P93" s="28"/>
      <c r="Q93" s="28" t="s">
        <v>553</v>
      </c>
    </row>
    <row r="94" spans="1:17">
      <c r="A94" s="27">
        <v>44742</v>
      </c>
      <c r="B94" s="27">
        <v>44742</v>
      </c>
      <c r="C94" s="28" t="s">
        <v>5151</v>
      </c>
      <c r="D94" s="27"/>
      <c r="E94" s="28"/>
      <c r="F94" s="28" t="s">
        <v>5021</v>
      </c>
      <c r="G94" s="28" t="s">
        <v>4622</v>
      </c>
      <c r="H94" s="28" t="s">
        <v>202</v>
      </c>
      <c r="I94" s="28" t="s">
        <v>406</v>
      </c>
      <c r="J94" s="29">
        <v>22484257</v>
      </c>
      <c r="K94" s="29">
        <v>0</v>
      </c>
      <c r="L94" s="28"/>
      <c r="M94" s="28"/>
      <c r="N94" s="28"/>
      <c r="O94" s="28"/>
      <c r="P94" s="28"/>
      <c r="Q94" s="28" t="s">
        <v>553</v>
      </c>
    </row>
    <row r="95" spans="1:17">
      <c r="A95" s="27">
        <v>44742</v>
      </c>
      <c r="B95" s="27">
        <v>44742</v>
      </c>
      <c r="C95" s="28" t="s">
        <v>5151</v>
      </c>
      <c r="D95" s="27"/>
      <c r="E95" s="28"/>
      <c r="F95" s="28" t="s">
        <v>5021</v>
      </c>
      <c r="G95" s="28" t="s">
        <v>4622</v>
      </c>
      <c r="H95" s="28" t="s">
        <v>202</v>
      </c>
      <c r="I95" s="28" t="s">
        <v>408</v>
      </c>
      <c r="J95" s="29">
        <v>17091000</v>
      </c>
      <c r="K95" s="29">
        <v>0</v>
      </c>
      <c r="L95" s="28"/>
      <c r="M95" s="28"/>
      <c r="N95" s="28"/>
      <c r="O95" s="28"/>
      <c r="P95" s="28"/>
      <c r="Q95" s="28" t="s">
        <v>553</v>
      </c>
    </row>
    <row r="96" spans="1:17">
      <c r="A96" s="27">
        <v>44742</v>
      </c>
      <c r="B96" s="27">
        <v>44742</v>
      </c>
      <c r="C96" s="28" t="s">
        <v>5151</v>
      </c>
      <c r="D96" s="27"/>
      <c r="E96" s="28"/>
      <c r="F96" s="28" t="s">
        <v>5021</v>
      </c>
      <c r="G96" s="28" t="s">
        <v>4622</v>
      </c>
      <c r="H96" s="28" t="s">
        <v>202</v>
      </c>
      <c r="I96" s="28" t="s">
        <v>410</v>
      </c>
      <c r="J96" s="29">
        <v>10059200</v>
      </c>
      <c r="K96" s="29">
        <v>0</v>
      </c>
      <c r="L96" s="28"/>
      <c r="M96" s="28"/>
      <c r="N96" s="28"/>
      <c r="O96" s="28"/>
      <c r="P96" s="28"/>
      <c r="Q96" s="28" t="s">
        <v>553</v>
      </c>
    </row>
    <row r="97" spans="1:17">
      <c r="A97" s="27">
        <v>44742</v>
      </c>
      <c r="B97" s="27">
        <v>44742</v>
      </c>
      <c r="C97" s="28" t="s">
        <v>5151</v>
      </c>
      <c r="D97" s="27"/>
      <c r="E97" s="28"/>
      <c r="F97" s="28" t="s">
        <v>5021</v>
      </c>
      <c r="G97" s="28" t="s">
        <v>4622</v>
      </c>
      <c r="H97" s="28" t="s">
        <v>202</v>
      </c>
      <c r="I97" s="28" t="s">
        <v>52</v>
      </c>
      <c r="J97" s="29">
        <v>65130000</v>
      </c>
      <c r="K97" s="29">
        <v>0</v>
      </c>
      <c r="L97" s="28"/>
      <c r="M97" s="28"/>
      <c r="N97" s="28"/>
      <c r="O97" s="28"/>
      <c r="P97" s="28"/>
      <c r="Q97" s="28" t="s">
        <v>553</v>
      </c>
    </row>
    <row r="98" spans="1:17">
      <c r="A98" s="27">
        <v>44742</v>
      </c>
      <c r="B98" s="27">
        <v>44742</v>
      </c>
      <c r="C98" s="28" t="s">
        <v>5151</v>
      </c>
      <c r="D98" s="27"/>
      <c r="E98" s="28"/>
      <c r="F98" s="28" t="s">
        <v>5021</v>
      </c>
      <c r="G98" s="28" t="s">
        <v>4622</v>
      </c>
      <c r="H98" s="28" t="s">
        <v>202</v>
      </c>
      <c r="I98" s="28" t="s">
        <v>413</v>
      </c>
      <c r="J98" s="29">
        <v>5652451</v>
      </c>
      <c r="K98" s="29">
        <v>0</v>
      </c>
      <c r="L98" s="28"/>
      <c r="M98" s="28"/>
      <c r="N98" s="28"/>
      <c r="O98" s="28"/>
      <c r="P98" s="28"/>
      <c r="Q98" s="28" t="s">
        <v>553</v>
      </c>
    </row>
    <row r="99" spans="1:17">
      <c r="A99" s="27">
        <v>44742</v>
      </c>
      <c r="B99" s="27">
        <v>44742</v>
      </c>
      <c r="C99" s="28" t="s">
        <v>5151</v>
      </c>
      <c r="D99" s="27"/>
      <c r="E99" s="28"/>
      <c r="F99" s="28" t="s">
        <v>5021</v>
      </c>
      <c r="G99" s="28" t="s">
        <v>555</v>
      </c>
      <c r="H99" s="28" t="s">
        <v>202</v>
      </c>
      <c r="I99" s="28" t="s">
        <v>141</v>
      </c>
      <c r="J99" s="29">
        <v>0</v>
      </c>
      <c r="K99" s="29">
        <v>2270917212</v>
      </c>
      <c r="L99" s="28"/>
      <c r="M99" s="28"/>
      <c r="N99" s="28"/>
      <c r="O99" s="28"/>
      <c r="P99" s="28"/>
      <c r="Q99" s="28" t="s">
        <v>553</v>
      </c>
    </row>
    <row r="100" spans="1:17">
      <c r="A100" s="27">
        <v>44773</v>
      </c>
      <c r="B100" s="27">
        <v>44773</v>
      </c>
      <c r="C100" s="28" t="s">
        <v>5152</v>
      </c>
      <c r="D100" s="27"/>
      <c r="E100" s="28"/>
      <c r="F100" s="28" t="s">
        <v>5023</v>
      </c>
      <c r="G100" s="28" t="s">
        <v>4622</v>
      </c>
      <c r="H100" s="28" t="s">
        <v>202</v>
      </c>
      <c r="I100" s="28" t="s">
        <v>383</v>
      </c>
      <c r="J100" s="29">
        <v>4713324</v>
      </c>
      <c r="K100" s="29">
        <v>0</v>
      </c>
      <c r="L100" s="28"/>
      <c r="M100" s="28"/>
      <c r="N100" s="28"/>
      <c r="O100" s="28"/>
      <c r="P100" s="28"/>
      <c r="Q100" s="28" t="s">
        <v>553</v>
      </c>
    </row>
    <row r="101" spans="1:17">
      <c r="A101" s="27">
        <v>44773</v>
      </c>
      <c r="B101" s="27">
        <v>44773</v>
      </c>
      <c r="C101" s="28" t="s">
        <v>5152</v>
      </c>
      <c r="D101" s="27"/>
      <c r="E101" s="28"/>
      <c r="F101" s="28" t="s">
        <v>5023</v>
      </c>
      <c r="G101" s="28" t="s">
        <v>4622</v>
      </c>
      <c r="H101" s="28" t="s">
        <v>202</v>
      </c>
      <c r="I101" s="28" t="s">
        <v>385</v>
      </c>
      <c r="J101" s="29">
        <v>66403979</v>
      </c>
      <c r="K101" s="29">
        <v>0</v>
      </c>
      <c r="L101" s="28"/>
      <c r="M101" s="28"/>
      <c r="N101" s="28"/>
      <c r="O101" s="28"/>
      <c r="P101" s="28"/>
      <c r="Q101" s="28" t="s">
        <v>553</v>
      </c>
    </row>
    <row r="102" spans="1:17">
      <c r="A102" s="27">
        <v>44773</v>
      </c>
      <c r="B102" s="27">
        <v>44773</v>
      </c>
      <c r="C102" s="28" t="s">
        <v>5152</v>
      </c>
      <c r="D102" s="27"/>
      <c r="E102" s="28"/>
      <c r="F102" s="28" t="s">
        <v>5023</v>
      </c>
      <c r="G102" s="28" t="s">
        <v>4622</v>
      </c>
      <c r="H102" s="28" t="s">
        <v>202</v>
      </c>
      <c r="I102" s="28" t="s">
        <v>137</v>
      </c>
      <c r="J102" s="29">
        <v>280863254</v>
      </c>
      <c r="K102" s="29">
        <v>0</v>
      </c>
      <c r="L102" s="28"/>
      <c r="M102" s="28"/>
      <c r="N102" s="28"/>
      <c r="O102" s="28"/>
      <c r="P102" s="28"/>
      <c r="Q102" s="28" t="s">
        <v>553</v>
      </c>
    </row>
    <row r="103" spans="1:17">
      <c r="A103" s="27">
        <v>44773</v>
      </c>
      <c r="B103" s="27">
        <v>44773</v>
      </c>
      <c r="C103" s="28" t="s">
        <v>5152</v>
      </c>
      <c r="D103" s="27"/>
      <c r="E103" s="28"/>
      <c r="F103" s="28" t="s">
        <v>5023</v>
      </c>
      <c r="G103" s="28" t="s">
        <v>4622</v>
      </c>
      <c r="H103" s="28" t="s">
        <v>202</v>
      </c>
      <c r="I103" s="28" t="s">
        <v>392</v>
      </c>
      <c r="J103" s="29">
        <v>60015093</v>
      </c>
      <c r="K103" s="29">
        <v>0</v>
      </c>
      <c r="L103" s="28"/>
      <c r="M103" s="28"/>
      <c r="N103" s="28"/>
      <c r="O103" s="28"/>
      <c r="P103" s="28"/>
      <c r="Q103" s="28" t="s">
        <v>553</v>
      </c>
    </row>
    <row r="104" spans="1:17">
      <c r="A104" s="27">
        <v>44773</v>
      </c>
      <c r="B104" s="27">
        <v>44773</v>
      </c>
      <c r="C104" s="28" t="s">
        <v>5152</v>
      </c>
      <c r="D104" s="27"/>
      <c r="E104" s="28"/>
      <c r="F104" s="28" t="s">
        <v>5023</v>
      </c>
      <c r="G104" s="28" t="s">
        <v>4622</v>
      </c>
      <c r="H104" s="28" t="s">
        <v>202</v>
      </c>
      <c r="I104" s="28" t="s">
        <v>2422</v>
      </c>
      <c r="J104" s="29">
        <v>5780000</v>
      </c>
      <c r="K104" s="29">
        <v>0</v>
      </c>
      <c r="L104" s="28"/>
      <c r="M104" s="28"/>
      <c r="N104" s="28"/>
      <c r="O104" s="28"/>
      <c r="P104" s="28"/>
      <c r="Q104" s="28" t="s">
        <v>553</v>
      </c>
    </row>
    <row r="105" spans="1:17">
      <c r="A105" s="27">
        <v>44773</v>
      </c>
      <c r="B105" s="27">
        <v>44773</v>
      </c>
      <c r="C105" s="28" t="s">
        <v>5152</v>
      </c>
      <c r="D105" s="27"/>
      <c r="E105" s="28"/>
      <c r="F105" s="28" t="s">
        <v>5023</v>
      </c>
      <c r="G105" s="28" t="s">
        <v>4622</v>
      </c>
      <c r="H105" s="28" t="s">
        <v>202</v>
      </c>
      <c r="I105" s="28" t="s">
        <v>2424</v>
      </c>
      <c r="J105" s="29">
        <v>3539000</v>
      </c>
      <c r="K105" s="29">
        <v>0</v>
      </c>
      <c r="L105" s="28"/>
      <c r="M105" s="28"/>
      <c r="N105" s="28"/>
      <c r="O105" s="28"/>
      <c r="P105" s="28"/>
      <c r="Q105" s="28" t="s">
        <v>553</v>
      </c>
    </row>
    <row r="106" spans="1:17">
      <c r="A106" s="27">
        <v>44773</v>
      </c>
      <c r="B106" s="27">
        <v>44773</v>
      </c>
      <c r="C106" s="28" t="s">
        <v>5152</v>
      </c>
      <c r="D106" s="27"/>
      <c r="E106" s="28"/>
      <c r="F106" s="28" t="s">
        <v>5023</v>
      </c>
      <c r="G106" s="28" t="s">
        <v>4622</v>
      </c>
      <c r="H106" s="28" t="s">
        <v>202</v>
      </c>
      <c r="I106" s="28" t="s">
        <v>396</v>
      </c>
      <c r="J106" s="29">
        <v>141345316</v>
      </c>
      <c r="K106" s="29">
        <v>0</v>
      </c>
      <c r="L106" s="28"/>
      <c r="M106" s="28"/>
      <c r="N106" s="28"/>
      <c r="O106" s="28"/>
      <c r="P106" s="28"/>
      <c r="Q106" s="28" t="s">
        <v>553</v>
      </c>
    </row>
    <row r="107" spans="1:17">
      <c r="A107" s="27">
        <v>44773</v>
      </c>
      <c r="B107" s="27">
        <v>44773</v>
      </c>
      <c r="C107" s="28" t="s">
        <v>5152</v>
      </c>
      <c r="D107" s="27"/>
      <c r="E107" s="28"/>
      <c r="F107" s="28" t="s">
        <v>5023</v>
      </c>
      <c r="G107" s="28" t="s">
        <v>4622</v>
      </c>
      <c r="H107" s="28" t="s">
        <v>202</v>
      </c>
      <c r="I107" s="28" t="s">
        <v>398</v>
      </c>
      <c r="J107" s="29">
        <v>187200</v>
      </c>
      <c r="K107" s="29">
        <v>0</v>
      </c>
      <c r="L107" s="28"/>
      <c r="M107" s="28"/>
      <c r="N107" s="28"/>
      <c r="O107" s="28"/>
      <c r="P107" s="28"/>
      <c r="Q107" s="28" t="s">
        <v>553</v>
      </c>
    </row>
    <row r="108" spans="1:17">
      <c r="A108" s="27">
        <v>44773</v>
      </c>
      <c r="B108" s="27">
        <v>44773</v>
      </c>
      <c r="C108" s="28" t="s">
        <v>5152</v>
      </c>
      <c r="D108" s="27"/>
      <c r="E108" s="28"/>
      <c r="F108" s="28" t="s">
        <v>5023</v>
      </c>
      <c r="G108" s="28" t="s">
        <v>4622</v>
      </c>
      <c r="H108" s="28" t="s">
        <v>202</v>
      </c>
      <c r="I108" s="28" t="s">
        <v>400</v>
      </c>
      <c r="J108" s="29">
        <v>54904476</v>
      </c>
      <c r="K108" s="29">
        <v>0</v>
      </c>
      <c r="L108" s="28"/>
      <c r="M108" s="28"/>
      <c r="N108" s="28"/>
      <c r="O108" s="28"/>
      <c r="P108" s="28"/>
      <c r="Q108" s="28" t="s">
        <v>553</v>
      </c>
    </row>
    <row r="109" spans="1:17">
      <c r="A109" s="27">
        <v>44773</v>
      </c>
      <c r="B109" s="27">
        <v>44773</v>
      </c>
      <c r="C109" s="28" t="s">
        <v>5152</v>
      </c>
      <c r="D109" s="27"/>
      <c r="E109" s="28"/>
      <c r="F109" s="28" t="s">
        <v>5023</v>
      </c>
      <c r="G109" s="28" t="s">
        <v>4622</v>
      </c>
      <c r="H109" s="28" t="s">
        <v>202</v>
      </c>
      <c r="I109" s="28" t="s">
        <v>402</v>
      </c>
      <c r="J109" s="29">
        <v>6577518</v>
      </c>
      <c r="K109" s="29">
        <v>0</v>
      </c>
      <c r="L109" s="28"/>
      <c r="M109" s="28"/>
      <c r="N109" s="28"/>
      <c r="O109" s="28"/>
      <c r="P109" s="28"/>
      <c r="Q109" s="28" t="s">
        <v>553</v>
      </c>
    </row>
    <row r="110" spans="1:17">
      <c r="A110" s="27">
        <v>44773</v>
      </c>
      <c r="B110" s="27">
        <v>44773</v>
      </c>
      <c r="C110" s="28" t="s">
        <v>5152</v>
      </c>
      <c r="D110" s="27"/>
      <c r="E110" s="28"/>
      <c r="F110" s="28" t="s">
        <v>5023</v>
      </c>
      <c r="G110" s="28" t="s">
        <v>4622</v>
      </c>
      <c r="H110" s="28" t="s">
        <v>202</v>
      </c>
      <c r="I110" s="28" t="s">
        <v>404</v>
      </c>
      <c r="J110" s="29">
        <v>1477232948</v>
      </c>
      <c r="K110" s="29">
        <v>0</v>
      </c>
      <c r="L110" s="28"/>
      <c r="M110" s="28"/>
      <c r="N110" s="28"/>
      <c r="O110" s="28"/>
      <c r="P110" s="28"/>
      <c r="Q110" s="28" t="s">
        <v>553</v>
      </c>
    </row>
    <row r="111" spans="1:17">
      <c r="A111" s="27">
        <v>44773</v>
      </c>
      <c r="B111" s="27">
        <v>44773</v>
      </c>
      <c r="C111" s="28" t="s">
        <v>5152</v>
      </c>
      <c r="D111" s="27"/>
      <c r="E111" s="28"/>
      <c r="F111" s="28" t="s">
        <v>5023</v>
      </c>
      <c r="G111" s="28" t="s">
        <v>4622</v>
      </c>
      <c r="H111" s="28" t="s">
        <v>202</v>
      </c>
      <c r="I111" s="28" t="s">
        <v>406</v>
      </c>
      <c r="J111" s="29">
        <v>37233488</v>
      </c>
      <c r="K111" s="29">
        <v>0</v>
      </c>
      <c r="L111" s="28"/>
      <c r="M111" s="28"/>
      <c r="N111" s="28"/>
      <c r="O111" s="28"/>
      <c r="P111" s="28"/>
      <c r="Q111" s="28" t="s">
        <v>553</v>
      </c>
    </row>
    <row r="112" spans="1:17">
      <c r="A112" s="27">
        <v>44773</v>
      </c>
      <c r="B112" s="27">
        <v>44773</v>
      </c>
      <c r="C112" s="28" t="s">
        <v>5152</v>
      </c>
      <c r="D112" s="27"/>
      <c r="E112" s="28"/>
      <c r="F112" s="28" t="s">
        <v>5023</v>
      </c>
      <c r="G112" s="28" t="s">
        <v>4622</v>
      </c>
      <c r="H112" s="28" t="s">
        <v>202</v>
      </c>
      <c r="I112" s="28" t="s">
        <v>408</v>
      </c>
      <c r="J112" s="29">
        <v>17636000</v>
      </c>
      <c r="K112" s="29">
        <v>0</v>
      </c>
      <c r="L112" s="28"/>
      <c r="M112" s="28"/>
      <c r="N112" s="28"/>
      <c r="O112" s="28"/>
      <c r="P112" s="28"/>
      <c r="Q112" s="28" t="s">
        <v>553</v>
      </c>
    </row>
    <row r="113" spans="1:17">
      <c r="A113" s="27">
        <v>44773</v>
      </c>
      <c r="B113" s="27">
        <v>44773</v>
      </c>
      <c r="C113" s="28" t="s">
        <v>5152</v>
      </c>
      <c r="D113" s="27"/>
      <c r="E113" s="28"/>
      <c r="F113" s="28" t="s">
        <v>5023</v>
      </c>
      <c r="G113" s="28" t="s">
        <v>4622</v>
      </c>
      <c r="H113" s="28" t="s">
        <v>202</v>
      </c>
      <c r="I113" s="28" t="s">
        <v>410</v>
      </c>
      <c r="J113" s="29">
        <v>7238397</v>
      </c>
      <c r="K113" s="29">
        <v>0</v>
      </c>
      <c r="L113" s="28"/>
      <c r="M113" s="28"/>
      <c r="N113" s="28"/>
      <c r="O113" s="28"/>
      <c r="P113" s="28"/>
      <c r="Q113" s="28" t="s">
        <v>553</v>
      </c>
    </row>
    <row r="114" spans="1:17">
      <c r="A114" s="27">
        <v>44773</v>
      </c>
      <c r="B114" s="27">
        <v>44773</v>
      </c>
      <c r="C114" s="28" t="s">
        <v>5152</v>
      </c>
      <c r="D114" s="27"/>
      <c r="E114" s="28"/>
      <c r="F114" s="28" t="s">
        <v>5023</v>
      </c>
      <c r="G114" s="28" t="s">
        <v>4622</v>
      </c>
      <c r="H114" s="28" t="s">
        <v>202</v>
      </c>
      <c r="I114" s="28" t="s">
        <v>52</v>
      </c>
      <c r="J114" s="29">
        <v>65130000</v>
      </c>
      <c r="K114" s="29">
        <v>0</v>
      </c>
      <c r="L114" s="28"/>
      <c r="M114" s="28"/>
      <c r="N114" s="28"/>
      <c r="O114" s="28"/>
      <c r="P114" s="28"/>
      <c r="Q114" s="28" t="s">
        <v>553</v>
      </c>
    </row>
    <row r="115" spans="1:17">
      <c r="A115" s="27">
        <v>44773</v>
      </c>
      <c r="B115" s="27">
        <v>44773</v>
      </c>
      <c r="C115" s="28" t="s">
        <v>5152</v>
      </c>
      <c r="D115" s="27"/>
      <c r="E115" s="28"/>
      <c r="F115" s="28" t="s">
        <v>5023</v>
      </c>
      <c r="G115" s="28" t="s">
        <v>4622</v>
      </c>
      <c r="H115" s="28" t="s">
        <v>202</v>
      </c>
      <c r="I115" s="28" t="s">
        <v>413</v>
      </c>
      <c r="J115" s="29">
        <v>4588448</v>
      </c>
      <c r="K115" s="29">
        <v>0</v>
      </c>
      <c r="L115" s="28"/>
      <c r="M115" s="28"/>
      <c r="N115" s="28"/>
      <c r="O115" s="28"/>
      <c r="P115" s="28"/>
      <c r="Q115" s="28" t="s">
        <v>553</v>
      </c>
    </row>
    <row r="116" spans="1:17">
      <c r="A116" s="27">
        <v>44773</v>
      </c>
      <c r="B116" s="27">
        <v>44773</v>
      </c>
      <c r="C116" s="28" t="s">
        <v>5152</v>
      </c>
      <c r="D116" s="27"/>
      <c r="E116" s="28"/>
      <c r="F116" s="28" t="s">
        <v>5023</v>
      </c>
      <c r="G116" s="28" t="s">
        <v>555</v>
      </c>
      <c r="H116" s="28" t="s">
        <v>202</v>
      </c>
      <c r="I116" s="28" t="s">
        <v>141</v>
      </c>
      <c r="J116" s="29">
        <v>0</v>
      </c>
      <c r="K116" s="29">
        <v>2233388441</v>
      </c>
      <c r="L116" s="28"/>
      <c r="M116" s="28"/>
      <c r="N116" s="28"/>
      <c r="O116" s="28"/>
      <c r="P116" s="28"/>
      <c r="Q116" s="28" t="s">
        <v>553</v>
      </c>
    </row>
    <row r="117" spans="1:17">
      <c r="A117" s="27">
        <v>44804</v>
      </c>
      <c r="B117" s="27">
        <v>44804</v>
      </c>
      <c r="C117" s="28" t="s">
        <v>5153</v>
      </c>
      <c r="D117" s="27"/>
      <c r="E117" s="28"/>
      <c r="F117" s="28" t="s">
        <v>5025</v>
      </c>
      <c r="G117" s="28" t="s">
        <v>4622</v>
      </c>
      <c r="H117" s="28" t="s">
        <v>202</v>
      </c>
      <c r="I117" s="28" t="s">
        <v>52</v>
      </c>
      <c r="J117" s="29">
        <v>65130000</v>
      </c>
      <c r="K117" s="29">
        <v>0</v>
      </c>
      <c r="L117" s="28"/>
      <c r="M117" s="28"/>
      <c r="N117" s="28"/>
      <c r="O117" s="28"/>
      <c r="P117" s="28"/>
      <c r="Q117" s="28" t="s">
        <v>553</v>
      </c>
    </row>
    <row r="118" spans="1:17">
      <c r="A118" s="27">
        <v>44804</v>
      </c>
      <c r="B118" s="27">
        <v>44804</v>
      </c>
      <c r="C118" s="28" t="s">
        <v>5153</v>
      </c>
      <c r="D118" s="27"/>
      <c r="E118" s="28"/>
      <c r="F118" s="28" t="s">
        <v>5025</v>
      </c>
      <c r="G118" s="28" t="s">
        <v>4622</v>
      </c>
      <c r="H118" s="28" t="s">
        <v>202</v>
      </c>
      <c r="I118" s="28" t="s">
        <v>413</v>
      </c>
      <c r="J118" s="29">
        <v>16393558</v>
      </c>
      <c r="K118" s="29">
        <v>0</v>
      </c>
      <c r="L118" s="28"/>
      <c r="M118" s="28"/>
      <c r="N118" s="28"/>
      <c r="O118" s="28"/>
      <c r="P118" s="28"/>
      <c r="Q118" s="28" t="s">
        <v>553</v>
      </c>
    </row>
    <row r="119" spans="1:17">
      <c r="A119" s="27">
        <v>44804</v>
      </c>
      <c r="B119" s="27">
        <v>44804</v>
      </c>
      <c r="C119" s="28" t="s">
        <v>5153</v>
      </c>
      <c r="D119" s="27"/>
      <c r="E119" s="28"/>
      <c r="F119" s="28" t="s">
        <v>5025</v>
      </c>
      <c r="G119" s="28" t="s">
        <v>4622</v>
      </c>
      <c r="H119" s="28" t="s">
        <v>202</v>
      </c>
      <c r="I119" s="28" t="s">
        <v>383</v>
      </c>
      <c r="J119" s="29">
        <v>4713324</v>
      </c>
      <c r="K119" s="29">
        <v>0</v>
      </c>
      <c r="L119" s="28"/>
      <c r="M119" s="28"/>
      <c r="N119" s="28"/>
      <c r="O119" s="28"/>
      <c r="P119" s="28"/>
      <c r="Q119" s="28" t="s">
        <v>553</v>
      </c>
    </row>
    <row r="120" spans="1:17">
      <c r="A120" s="27">
        <v>44804</v>
      </c>
      <c r="B120" s="27">
        <v>44804</v>
      </c>
      <c r="C120" s="28" t="s">
        <v>5153</v>
      </c>
      <c r="D120" s="27"/>
      <c r="E120" s="28"/>
      <c r="F120" s="28" t="s">
        <v>5025</v>
      </c>
      <c r="G120" s="28" t="s">
        <v>4622</v>
      </c>
      <c r="H120" s="28" t="s">
        <v>202</v>
      </c>
      <c r="I120" s="28" t="s">
        <v>385</v>
      </c>
      <c r="J120" s="29">
        <v>100271124</v>
      </c>
      <c r="K120" s="29">
        <v>0</v>
      </c>
      <c r="L120" s="28"/>
      <c r="M120" s="28"/>
      <c r="N120" s="28"/>
      <c r="O120" s="28"/>
      <c r="P120" s="28"/>
      <c r="Q120" s="28" t="s">
        <v>553</v>
      </c>
    </row>
    <row r="121" spans="1:17">
      <c r="A121" s="27">
        <v>44804</v>
      </c>
      <c r="B121" s="27">
        <v>44804</v>
      </c>
      <c r="C121" s="28" t="s">
        <v>5153</v>
      </c>
      <c r="D121" s="27"/>
      <c r="E121" s="28"/>
      <c r="F121" s="28" t="s">
        <v>5025</v>
      </c>
      <c r="G121" s="28" t="s">
        <v>4622</v>
      </c>
      <c r="H121" s="28" t="s">
        <v>202</v>
      </c>
      <c r="I121" s="28" t="s">
        <v>137</v>
      </c>
      <c r="J121" s="29">
        <v>421097357</v>
      </c>
      <c r="K121" s="29">
        <v>0</v>
      </c>
      <c r="L121" s="28"/>
      <c r="M121" s="28"/>
      <c r="N121" s="28"/>
      <c r="O121" s="28"/>
      <c r="P121" s="28"/>
      <c r="Q121" s="28" t="s">
        <v>553</v>
      </c>
    </row>
    <row r="122" spans="1:17">
      <c r="A122" s="27">
        <v>44804</v>
      </c>
      <c r="B122" s="27">
        <v>44804</v>
      </c>
      <c r="C122" s="28" t="s">
        <v>5153</v>
      </c>
      <c r="D122" s="27"/>
      <c r="E122" s="28"/>
      <c r="F122" s="28" t="s">
        <v>5025</v>
      </c>
      <c r="G122" s="28" t="s">
        <v>4622</v>
      </c>
      <c r="H122" s="28" t="s">
        <v>202</v>
      </c>
      <c r="I122" s="28" t="s">
        <v>392</v>
      </c>
      <c r="J122" s="29">
        <v>64655184</v>
      </c>
      <c r="K122" s="29">
        <v>0</v>
      </c>
      <c r="L122" s="28"/>
      <c r="M122" s="28"/>
      <c r="N122" s="28"/>
      <c r="O122" s="28"/>
      <c r="P122" s="28"/>
      <c r="Q122" s="28" t="s">
        <v>553</v>
      </c>
    </row>
    <row r="123" spans="1:17">
      <c r="A123" s="27">
        <v>44804</v>
      </c>
      <c r="B123" s="27">
        <v>44804</v>
      </c>
      <c r="C123" s="28" t="s">
        <v>5153</v>
      </c>
      <c r="D123" s="27"/>
      <c r="E123" s="28"/>
      <c r="F123" s="28" t="s">
        <v>5025</v>
      </c>
      <c r="G123" s="28" t="s">
        <v>4622</v>
      </c>
      <c r="H123" s="28" t="s">
        <v>202</v>
      </c>
      <c r="I123" s="28" t="s">
        <v>2422</v>
      </c>
      <c r="J123" s="29">
        <v>880000</v>
      </c>
      <c r="K123" s="29">
        <v>0</v>
      </c>
      <c r="L123" s="28"/>
      <c r="M123" s="28"/>
      <c r="N123" s="28"/>
      <c r="O123" s="28"/>
      <c r="P123" s="28"/>
      <c r="Q123" s="28" t="s">
        <v>553</v>
      </c>
    </row>
    <row r="124" spans="1:17">
      <c r="A124" s="27">
        <v>44804</v>
      </c>
      <c r="B124" s="27">
        <v>44804</v>
      </c>
      <c r="C124" s="28" t="s">
        <v>5153</v>
      </c>
      <c r="D124" s="27"/>
      <c r="E124" s="28"/>
      <c r="F124" s="28" t="s">
        <v>5025</v>
      </c>
      <c r="G124" s="28" t="s">
        <v>4622</v>
      </c>
      <c r="H124" s="28" t="s">
        <v>202</v>
      </c>
      <c r="I124" s="28" t="s">
        <v>396</v>
      </c>
      <c r="J124" s="29">
        <v>172165703</v>
      </c>
      <c r="K124" s="29">
        <v>0</v>
      </c>
      <c r="L124" s="28"/>
      <c r="M124" s="28"/>
      <c r="N124" s="28"/>
      <c r="O124" s="28"/>
      <c r="P124" s="28"/>
      <c r="Q124" s="28" t="s">
        <v>553</v>
      </c>
    </row>
    <row r="125" spans="1:17">
      <c r="A125" s="27">
        <v>44804</v>
      </c>
      <c r="B125" s="27">
        <v>44804</v>
      </c>
      <c r="C125" s="28" t="s">
        <v>5153</v>
      </c>
      <c r="D125" s="27"/>
      <c r="E125" s="28"/>
      <c r="F125" s="28" t="s">
        <v>5025</v>
      </c>
      <c r="G125" s="28" t="s">
        <v>4622</v>
      </c>
      <c r="H125" s="28" t="s">
        <v>202</v>
      </c>
      <c r="I125" s="28" t="s">
        <v>398</v>
      </c>
      <c r="J125" s="29">
        <v>187200</v>
      </c>
      <c r="K125" s="29">
        <v>0</v>
      </c>
      <c r="L125" s="28"/>
      <c r="M125" s="28"/>
      <c r="N125" s="28"/>
      <c r="O125" s="28"/>
      <c r="P125" s="28"/>
      <c r="Q125" s="28" t="s">
        <v>553</v>
      </c>
    </row>
    <row r="126" spans="1:17">
      <c r="A126" s="27">
        <v>44804</v>
      </c>
      <c r="B126" s="27">
        <v>44804</v>
      </c>
      <c r="C126" s="28" t="s">
        <v>5153</v>
      </c>
      <c r="D126" s="27"/>
      <c r="E126" s="28"/>
      <c r="F126" s="28" t="s">
        <v>5025</v>
      </c>
      <c r="G126" s="28" t="s">
        <v>4622</v>
      </c>
      <c r="H126" s="28" t="s">
        <v>202</v>
      </c>
      <c r="I126" s="28" t="s">
        <v>400</v>
      </c>
      <c r="J126" s="29">
        <v>54904476</v>
      </c>
      <c r="K126" s="29">
        <v>0</v>
      </c>
      <c r="L126" s="28"/>
      <c r="M126" s="28"/>
      <c r="N126" s="28"/>
      <c r="O126" s="28"/>
      <c r="P126" s="28"/>
      <c r="Q126" s="28" t="s">
        <v>553</v>
      </c>
    </row>
    <row r="127" spans="1:17">
      <c r="A127" s="27">
        <v>44804</v>
      </c>
      <c r="B127" s="27">
        <v>44804</v>
      </c>
      <c r="C127" s="28" t="s">
        <v>5153</v>
      </c>
      <c r="D127" s="27"/>
      <c r="E127" s="28"/>
      <c r="F127" s="28" t="s">
        <v>5025</v>
      </c>
      <c r="G127" s="28" t="s">
        <v>4622</v>
      </c>
      <c r="H127" s="28" t="s">
        <v>202</v>
      </c>
      <c r="I127" s="28" t="s">
        <v>402</v>
      </c>
      <c r="J127" s="29">
        <v>17428510</v>
      </c>
      <c r="K127" s="29">
        <v>0</v>
      </c>
      <c r="L127" s="28"/>
      <c r="M127" s="28"/>
      <c r="N127" s="28"/>
      <c r="O127" s="28"/>
      <c r="P127" s="28"/>
      <c r="Q127" s="28" t="s">
        <v>553</v>
      </c>
    </row>
    <row r="128" spans="1:17">
      <c r="A128" s="27">
        <v>44804</v>
      </c>
      <c r="B128" s="27">
        <v>44804</v>
      </c>
      <c r="C128" s="28" t="s">
        <v>5153</v>
      </c>
      <c r="D128" s="27"/>
      <c r="E128" s="28"/>
      <c r="F128" s="28" t="s">
        <v>5025</v>
      </c>
      <c r="G128" s="28" t="s">
        <v>4622</v>
      </c>
      <c r="H128" s="28" t="s">
        <v>202</v>
      </c>
      <c r="I128" s="28" t="s">
        <v>404</v>
      </c>
      <c r="J128" s="29">
        <v>1487284401</v>
      </c>
      <c r="K128" s="29">
        <v>0</v>
      </c>
      <c r="L128" s="28"/>
      <c r="M128" s="28"/>
      <c r="N128" s="28"/>
      <c r="O128" s="28"/>
      <c r="P128" s="28"/>
      <c r="Q128" s="28" t="s">
        <v>553</v>
      </c>
    </row>
    <row r="129" spans="1:17">
      <c r="A129" s="27">
        <v>44804</v>
      </c>
      <c r="B129" s="27">
        <v>44804</v>
      </c>
      <c r="C129" s="28" t="s">
        <v>5153</v>
      </c>
      <c r="D129" s="27"/>
      <c r="E129" s="28"/>
      <c r="F129" s="28" t="s">
        <v>5025</v>
      </c>
      <c r="G129" s="28" t="s">
        <v>4622</v>
      </c>
      <c r="H129" s="28" t="s">
        <v>202</v>
      </c>
      <c r="I129" s="28" t="s">
        <v>406</v>
      </c>
      <c r="J129" s="29">
        <v>51134091</v>
      </c>
      <c r="K129" s="29">
        <v>0</v>
      </c>
      <c r="L129" s="28"/>
      <c r="M129" s="28"/>
      <c r="N129" s="28"/>
      <c r="O129" s="28"/>
      <c r="P129" s="28"/>
      <c r="Q129" s="28" t="s">
        <v>553</v>
      </c>
    </row>
    <row r="130" spans="1:17">
      <c r="A130" s="27">
        <v>44804</v>
      </c>
      <c r="B130" s="27">
        <v>44804</v>
      </c>
      <c r="C130" s="28" t="s">
        <v>5153</v>
      </c>
      <c r="D130" s="27"/>
      <c r="E130" s="28"/>
      <c r="F130" s="28" t="s">
        <v>5025</v>
      </c>
      <c r="G130" s="28" t="s">
        <v>4622</v>
      </c>
      <c r="H130" s="28" t="s">
        <v>202</v>
      </c>
      <c r="I130" s="28" t="s">
        <v>408</v>
      </c>
      <c r="J130" s="29">
        <v>31200000</v>
      </c>
      <c r="K130" s="29">
        <v>0</v>
      </c>
      <c r="L130" s="28"/>
      <c r="M130" s="28"/>
      <c r="N130" s="28"/>
      <c r="O130" s="28"/>
      <c r="P130" s="28"/>
      <c r="Q130" s="28" t="s">
        <v>553</v>
      </c>
    </row>
    <row r="131" spans="1:17">
      <c r="A131" s="27">
        <v>44804</v>
      </c>
      <c r="B131" s="27">
        <v>44804</v>
      </c>
      <c r="C131" s="28" t="s">
        <v>5153</v>
      </c>
      <c r="D131" s="27"/>
      <c r="E131" s="28"/>
      <c r="F131" s="28" t="s">
        <v>5025</v>
      </c>
      <c r="G131" s="28" t="s">
        <v>4622</v>
      </c>
      <c r="H131" s="28" t="s">
        <v>202</v>
      </c>
      <c r="I131" s="28" t="s">
        <v>410</v>
      </c>
      <c r="J131" s="29">
        <v>0</v>
      </c>
      <c r="K131" s="29">
        <v>6341426</v>
      </c>
      <c r="L131" s="28"/>
      <c r="M131" s="28"/>
      <c r="N131" s="28"/>
      <c r="O131" s="28"/>
      <c r="P131" s="28"/>
      <c r="Q131" s="28" t="s">
        <v>553</v>
      </c>
    </row>
    <row r="132" spans="1:17">
      <c r="A132" s="27">
        <v>44804</v>
      </c>
      <c r="B132" s="27">
        <v>44804</v>
      </c>
      <c r="C132" s="28" t="s">
        <v>5153</v>
      </c>
      <c r="D132" s="27"/>
      <c r="E132" s="28"/>
      <c r="F132" s="28" t="s">
        <v>5025</v>
      </c>
      <c r="G132" s="28" t="s">
        <v>555</v>
      </c>
      <c r="H132" s="28" t="s">
        <v>202</v>
      </c>
      <c r="I132" s="28" t="s">
        <v>141</v>
      </c>
      <c r="J132" s="29">
        <v>0</v>
      </c>
      <c r="K132" s="29">
        <v>2481103502</v>
      </c>
      <c r="L132" s="28"/>
      <c r="M132" s="28"/>
      <c r="N132" s="28"/>
      <c r="O132" s="28"/>
      <c r="P132" s="28"/>
      <c r="Q132" s="28" t="s">
        <v>553</v>
      </c>
    </row>
    <row r="133" spans="1:17">
      <c r="A133" s="27">
        <v>44834</v>
      </c>
      <c r="B133" s="27">
        <v>44834</v>
      </c>
      <c r="C133" s="28" t="s">
        <v>5154</v>
      </c>
      <c r="D133" s="27"/>
      <c r="E133" s="28"/>
      <c r="F133" s="28" t="s">
        <v>5027</v>
      </c>
      <c r="G133" s="28" t="s">
        <v>4622</v>
      </c>
      <c r="H133" s="28" t="s">
        <v>202</v>
      </c>
      <c r="I133" s="28" t="s">
        <v>383</v>
      </c>
      <c r="J133" s="29">
        <v>3575818</v>
      </c>
      <c r="K133" s="29">
        <v>0</v>
      </c>
      <c r="L133" s="28"/>
      <c r="M133" s="28"/>
      <c r="N133" s="28"/>
      <c r="O133" s="28"/>
      <c r="P133" s="28"/>
      <c r="Q133" s="28" t="s">
        <v>553</v>
      </c>
    </row>
    <row r="134" spans="1:17">
      <c r="A134" s="27">
        <v>44834</v>
      </c>
      <c r="B134" s="27">
        <v>44834</v>
      </c>
      <c r="C134" s="28" t="s">
        <v>5154</v>
      </c>
      <c r="D134" s="27"/>
      <c r="E134" s="28"/>
      <c r="F134" s="28" t="s">
        <v>5027</v>
      </c>
      <c r="G134" s="28" t="s">
        <v>4622</v>
      </c>
      <c r="H134" s="28" t="s">
        <v>202</v>
      </c>
      <c r="I134" s="28" t="s">
        <v>385</v>
      </c>
      <c r="J134" s="29">
        <v>100271124</v>
      </c>
      <c r="K134" s="29">
        <v>0</v>
      </c>
      <c r="L134" s="28"/>
      <c r="M134" s="28"/>
      <c r="N134" s="28"/>
      <c r="O134" s="28"/>
      <c r="P134" s="28"/>
      <c r="Q134" s="28" t="s">
        <v>553</v>
      </c>
    </row>
    <row r="135" spans="1:17">
      <c r="A135" s="27">
        <v>44834</v>
      </c>
      <c r="B135" s="27">
        <v>44834</v>
      </c>
      <c r="C135" s="28" t="s">
        <v>5154</v>
      </c>
      <c r="D135" s="27"/>
      <c r="E135" s="28"/>
      <c r="F135" s="28" t="s">
        <v>5027</v>
      </c>
      <c r="G135" s="28" t="s">
        <v>4622</v>
      </c>
      <c r="H135" s="28" t="s">
        <v>202</v>
      </c>
      <c r="I135" s="28" t="s">
        <v>137</v>
      </c>
      <c r="J135" s="29">
        <v>2693476436</v>
      </c>
      <c r="K135" s="29">
        <v>0</v>
      </c>
      <c r="L135" s="28"/>
      <c r="M135" s="28"/>
      <c r="N135" s="28"/>
      <c r="O135" s="28"/>
      <c r="P135" s="28"/>
      <c r="Q135" s="28" t="s">
        <v>553</v>
      </c>
    </row>
    <row r="136" spans="1:17">
      <c r="A136" s="27">
        <v>44834</v>
      </c>
      <c r="B136" s="27">
        <v>44834</v>
      </c>
      <c r="C136" s="28" t="s">
        <v>5154</v>
      </c>
      <c r="D136" s="27"/>
      <c r="E136" s="28"/>
      <c r="F136" s="28" t="s">
        <v>5027</v>
      </c>
      <c r="G136" s="28" t="s">
        <v>4622</v>
      </c>
      <c r="H136" s="28" t="s">
        <v>202</v>
      </c>
      <c r="I136" s="28" t="s">
        <v>392</v>
      </c>
      <c r="J136" s="29">
        <v>58219286</v>
      </c>
      <c r="K136" s="29">
        <v>0</v>
      </c>
      <c r="L136" s="28"/>
      <c r="M136" s="28"/>
      <c r="N136" s="28"/>
      <c r="O136" s="28"/>
      <c r="P136" s="28"/>
      <c r="Q136" s="28" t="s">
        <v>553</v>
      </c>
    </row>
    <row r="137" spans="1:17">
      <c r="A137" s="27">
        <v>44834</v>
      </c>
      <c r="B137" s="27">
        <v>44834</v>
      </c>
      <c r="C137" s="28" t="s">
        <v>5154</v>
      </c>
      <c r="D137" s="27"/>
      <c r="E137" s="28"/>
      <c r="F137" s="28" t="s">
        <v>5027</v>
      </c>
      <c r="G137" s="28" t="s">
        <v>4622</v>
      </c>
      <c r="H137" s="28" t="s">
        <v>202</v>
      </c>
      <c r="I137" s="28" t="s">
        <v>396</v>
      </c>
      <c r="J137" s="29">
        <v>149150722</v>
      </c>
      <c r="K137" s="29">
        <v>0</v>
      </c>
      <c r="L137" s="28"/>
      <c r="M137" s="28"/>
      <c r="N137" s="28"/>
      <c r="O137" s="28"/>
      <c r="P137" s="28"/>
      <c r="Q137" s="28" t="s">
        <v>553</v>
      </c>
    </row>
    <row r="138" spans="1:17">
      <c r="A138" s="27">
        <v>44834</v>
      </c>
      <c r="B138" s="27">
        <v>44834</v>
      </c>
      <c r="C138" s="28" t="s">
        <v>5154</v>
      </c>
      <c r="D138" s="27"/>
      <c r="E138" s="28"/>
      <c r="F138" s="28" t="s">
        <v>5027</v>
      </c>
      <c r="G138" s="28" t="s">
        <v>4622</v>
      </c>
      <c r="H138" s="28" t="s">
        <v>202</v>
      </c>
      <c r="I138" s="28" t="s">
        <v>398</v>
      </c>
      <c r="J138" s="29">
        <v>187200</v>
      </c>
      <c r="K138" s="29">
        <v>0</v>
      </c>
      <c r="L138" s="28"/>
      <c r="M138" s="28"/>
      <c r="N138" s="28"/>
      <c r="O138" s="28"/>
      <c r="P138" s="28"/>
      <c r="Q138" s="28" t="s">
        <v>553</v>
      </c>
    </row>
    <row r="139" spans="1:17">
      <c r="A139" s="27">
        <v>44834</v>
      </c>
      <c r="B139" s="27">
        <v>44834</v>
      </c>
      <c r="C139" s="28" t="s">
        <v>5154</v>
      </c>
      <c r="D139" s="27"/>
      <c r="E139" s="28"/>
      <c r="F139" s="28" t="s">
        <v>5027</v>
      </c>
      <c r="G139" s="28" t="s">
        <v>4622</v>
      </c>
      <c r="H139" s="28" t="s">
        <v>202</v>
      </c>
      <c r="I139" s="28" t="s">
        <v>400</v>
      </c>
      <c r="J139" s="29">
        <v>54904477</v>
      </c>
      <c r="K139" s="29">
        <v>0</v>
      </c>
      <c r="L139" s="28"/>
      <c r="M139" s="28"/>
      <c r="N139" s="28"/>
      <c r="O139" s="28"/>
      <c r="P139" s="28"/>
      <c r="Q139" s="28" t="s">
        <v>553</v>
      </c>
    </row>
    <row r="140" spans="1:17">
      <c r="A140" s="27">
        <v>44834</v>
      </c>
      <c r="B140" s="27">
        <v>44834</v>
      </c>
      <c r="C140" s="28" t="s">
        <v>5154</v>
      </c>
      <c r="D140" s="27"/>
      <c r="E140" s="28"/>
      <c r="F140" s="28" t="s">
        <v>5027</v>
      </c>
      <c r="G140" s="28" t="s">
        <v>4622</v>
      </c>
      <c r="H140" s="28" t="s">
        <v>202</v>
      </c>
      <c r="I140" s="28" t="s">
        <v>402</v>
      </c>
      <c r="J140" s="29">
        <v>17428510</v>
      </c>
      <c r="K140" s="29">
        <v>0</v>
      </c>
      <c r="L140" s="28"/>
      <c r="M140" s="28"/>
      <c r="N140" s="28"/>
      <c r="O140" s="28"/>
      <c r="P140" s="28"/>
      <c r="Q140" s="28" t="s">
        <v>553</v>
      </c>
    </row>
    <row r="141" spans="1:17">
      <c r="A141" s="27">
        <v>44834</v>
      </c>
      <c r="B141" s="27">
        <v>44834</v>
      </c>
      <c r="C141" s="28" t="s">
        <v>5154</v>
      </c>
      <c r="D141" s="27"/>
      <c r="E141" s="28"/>
      <c r="F141" s="28" t="s">
        <v>5027</v>
      </c>
      <c r="G141" s="28" t="s">
        <v>4622</v>
      </c>
      <c r="H141" s="28" t="s">
        <v>202</v>
      </c>
      <c r="I141" s="28" t="s">
        <v>404</v>
      </c>
      <c r="J141" s="29">
        <v>1395515263</v>
      </c>
      <c r="K141" s="29">
        <v>0</v>
      </c>
      <c r="L141" s="28"/>
      <c r="M141" s="28"/>
      <c r="N141" s="28"/>
      <c r="O141" s="28"/>
      <c r="P141" s="28"/>
      <c r="Q141" s="28" t="s">
        <v>553</v>
      </c>
    </row>
    <row r="142" spans="1:17">
      <c r="A142" s="27">
        <v>44834</v>
      </c>
      <c r="B142" s="27">
        <v>44834</v>
      </c>
      <c r="C142" s="28" t="s">
        <v>5154</v>
      </c>
      <c r="D142" s="27"/>
      <c r="E142" s="28"/>
      <c r="F142" s="28" t="s">
        <v>5027</v>
      </c>
      <c r="G142" s="28" t="s">
        <v>4622</v>
      </c>
      <c r="H142" s="28" t="s">
        <v>202</v>
      </c>
      <c r="I142" s="28" t="s">
        <v>406</v>
      </c>
      <c r="J142" s="29">
        <v>14796326</v>
      </c>
      <c r="K142" s="29">
        <v>0</v>
      </c>
      <c r="L142" s="28"/>
      <c r="M142" s="28"/>
      <c r="N142" s="28"/>
      <c r="O142" s="28"/>
      <c r="P142" s="28"/>
      <c r="Q142" s="28" t="s">
        <v>553</v>
      </c>
    </row>
    <row r="143" spans="1:17">
      <c r="A143" s="27">
        <v>44834</v>
      </c>
      <c r="B143" s="27">
        <v>44834</v>
      </c>
      <c r="C143" s="28" t="s">
        <v>5154</v>
      </c>
      <c r="D143" s="27"/>
      <c r="E143" s="28"/>
      <c r="F143" s="28" t="s">
        <v>5027</v>
      </c>
      <c r="G143" s="28" t="s">
        <v>4622</v>
      </c>
      <c r="H143" s="28" t="s">
        <v>202</v>
      </c>
      <c r="I143" s="28" t="s">
        <v>408</v>
      </c>
      <c r="J143" s="29">
        <v>19986000</v>
      </c>
      <c r="K143" s="29">
        <v>0</v>
      </c>
      <c r="L143" s="28"/>
      <c r="M143" s="28"/>
      <c r="N143" s="28"/>
      <c r="O143" s="28"/>
      <c r="P143" s="28"/>
      <c r="Q143" s="28" t="s">
        <v>553</v>
      </c>
    </row>
    <row r="144" spans="1:17">
      <c r="A144" s="27">
        <v>44834</v>
      </c>
      <c r="B144" s="27">
        <v>44834</v>
      </c>
      <c r="C144" s="28" t="s">
        <v>5154</v>
      </c>
      <c r="D144" s="27"/>
      <c r="E144" s="28"/>
      <c r="F144" s="28" t="s">
        <v>5027</v>
      </c>
      <c r="G144" s="28" t="s">
        <v>4622</v>
      </c>
      <c r="H144" s="28" t="s">
        <v>202</v>
      </c>
      <c r="I144" s="28" t="s">
        <v>410</v>
      </c>
      <c r="J144" s="29">
        <v>6210007</v>
      </c>
      <c r="K144" s="29">
        <v>0</v>
      </c>
      <c r="L144" s="28"/>
      <c r="M144" s="28"/>
      <c r="N144" s="28"/>
      <c r="O144" s="28"/>
      <c r="P144" s="28"/>
      <c r="Q144" s="28" t="s">
        <v>553</v>
      </c>
    </row>
    <row r="145" spans="1:17">
      <c r="A145" s="27">
        <v>44834</v>
      </c>
      <c r="B145" s="27">
        <v>44834</v>
      </c>
      <c r="C145" s="28" t="s">
        <v>5154</v>
      </c>
      <c r="D145" s="27"/>
      <c r="E145" s="28"/>
      <c r="F145" s="28" t="s">
        <v>5027</v>
      </c>
      <c r="G145" s="28" t="s">
        <v>4622</v>
      </c>
      <c r="H145" s="28" t="s">
        <v>202</v>
      </c>
      <c r="I145" s="28" t="s">
        <v>52</v>
      </c>
      <c r="J145" s="29">
        <v>43308000</v>
      </c>
      <c r="K145" s="29">
        <v>0</v>
      </c>
      <c r="L145" s="28"/>
      <c r="M145" s="28"/>
      <c r="N145" s="28"/>
      <c r="O145" s="28"/>
      <c r="P145" s="28"/>
      <c r="Q145" s="28" t="s">
        <v>553</v>
      </c>
    </row>
    <row r="146" spans="1:17">
      <c r="A146" s="27">
        <v>44834</v>
      </c>
      <c r="B146" s="27">
        <v>44834</v>
      </c>
      <c r="C146" s="28" t="s">
        <v>5154</v>
      </c>
      <c r="D146" s="27"/>
      <c r="E146" s="28"/>
      <c r="F146" s="28" t="s">
        <v>5027</v>
      </c>
      <c r="G146" s="28" t="s">
        <v>4622</v>
      </c>
      <c r="H146" s="28" t="s">
        <v>202</v>
      </c>
      <c r="I146" s="28" t="s">
        <v>136</v>
      </c>
      <c r="J146" s="29">
        <v>900000000</v>
      </c>
      <c r="K146" s="29">
        <v>0</v>
      </c>
      <c r="L146" s="28"/>
      <c r="M146" s="28"/>
      <c r="N146" s="28"/>
      <c r="O146" s="28"/>
      <c r="P146" s="28"/>
      <c r="Q146" s="28" t="s">
        <v>553</v>
      </c>
    </row>
    <row r="147" spans="1:17">
      <c r="A147" s="27">
        <v>44834</v>
      </c>
      <c r="B147" s="27">
        <v>44834</v>
      </c>
      <c r="C147" s="28" t="s">
        <v>5154</v>
      </c>
      <c r="D147" s="27"/>
      <c r="E147" s="28"/>
      <c r="F147" s="28" t="s">
        <v>5027</v>
      </c>
      <c r="G147" s="28" t="s">
        <v>4622</v>
      </c>
      <c r="H147" s="28" t="s">
        <v>202</v>
      </c>
      <c r="I147" s="28" t="s">
        <v>413</v>
      </c>
      <c r="J147" s="29">
        <v>14313273</v>
      </c>
      <c r="K147" s="29">
        <v>0</v>
      </c>
      <c r="L147" s="28"/>
      <c r="M147" s="28"/>
      <c r="N147" s="28"/>
      <c r="O147" s="28"/>
      <c r="P147" s="28"/>
      <c r="Q147" s="28" t="s">
        <v>553</v>
      </c>
    </row>
    <row r="148" spans="1:17">
      <c r="A148" s="27">
        <v>44834</v>
      </c>
      <c r="B148" s="27">
        <v>44834</v>
      </c>
      <c r="C148" s="28" t="s">
        <v>5154</v>
      </c>
      <c r="D148" s="27"/>
      <c r="E148" s="28"/>
      <c r="F148" s="28" t="s">
        <v>5027</v>
      </c>
      <c r="G148" s="28" t="s">
        <v>555</v>
      </c>
      <c r="H148" s="28" t="s">
        <v>202</v>
      </c>
      <c r="I148" s="28" t="s">
        <v>141</v>
      </c>
      <c r="J148" s="29">
        <v>0</v>
      </c>
      <c r="K148" s="29">
        <v>5471342442</v>
      </c>
      <c r="L148" s="28"/>
      <c r="M148" s="28"/>
      <c r="N148" s="28"/>
      <c r="O148" s="28"/>
      <c r="P148" s="28"/>
      <c r="Q148" s="28" t="s">
        <v>553</v>
      </c>
    </row>
    <row r="149" spans="1:17">
      <c r="A149" s="27">
        <v>44865</v>
      </c>
      <c r="B149" s="27">
        <v>44865</v>
      </c>
      <c r="C149" s="28" t="s">
        <v>5155</v>
      </c>
      <c r="D149" s="27"/>
      <c r="E149" s="28"/>
      <c r="F149" s="28" t="s">
        <v>5029</v>
      </c>
      <c r="G149" s="28" t="s">
        <v>4622</v>
      </c>
      <c r="H149" s="28" t="s">
        <v>202</v>
      </c>
      <c r="I149" s="28" t="s">
        <v>383</v>
      </c>
      <c r="J149" s="29">
        <v>3079498</v>
      </c>
      <c r="K149" s="29">
        <v>0</v>
      </c>
      <c r="L149" s="28"/>
      <c r="M149" s="28"/>
      <c r="N149" s="28"/>
      <c r="O149" s="28"/>
      <c r="P149" s="28"/>
      <c r="Q149" s="28" t="s">
        <v>553</v>
      </c>
    </row>
    <row r="150" spans="1:17">
      <c r="A150" s="27">
        <v>44865</v>
      </c>
      <c r="B150" s="27">
        <v>44865</v>
      </c>
      <c r="C150" s="28" t="s">
        <v>5155</v>
      </c>
      <c r="D150" s="27"/>
      <c r="E150" s="28"/>
      <c r="F150" s="28" t="s">
        <v>5029</v>
      </c>
      <c r="G150" s="28" t="s">
        <v>4622</v>
      </c>
      <c r="H150" s="28" t="s">
        <v>202</v>
      </c>
      <c r="I150" s="28" t="s">
        <v>385</v>
      </c>
      <c r="J150" s="29">
        <v>100271124</v>
      </c>
      <c r="K150" s="29">
        <v>0</v>
      </c>
      <c r="L150" s="28"/>
      <c r="M150" s="28"/>
      <c r="N150" s="28"/>
      <c r="O150" s="28"/>
      <c r="P150" s="28"/>
      <c r="Q150" s="28" t="s">
        <v>553</v>
      </c>
    </row>
    <row r="151" spans="1:17">
      <c r="A151" s="27">
        <v>44865</v>
      </c>
      <c r="B151" s="27">
        <v>44865</v>
      </c>
      <c r="C151" s="28" t="s">
        <v>5155</v>
      </c>
      <c r="D151" s="27"/>
      <c r="E151" s="28"/>
      <c r="F151" s="28" t="s">
        <v>5029</v>
      </c>
      <c r="G151" s="28" t="s">
        <v>4622</v>
      </c>
      <c r="H151" s="28" t="s">
        <v>202</v>
      </c>
      <c r="I151" s="28" t="s">
        <v>137</v>
      </c>
      <c r="J151" s="29">
        <v>1524395718</v>
      </c>
      <c r="K151" s="29">
        <v>0</v>
      </c>
      <c r="L151" s="28"/>
      <c r="M151" s="28"/>
      <c r="N151" s="28"/>
      <c r="O151" s="28"/>
      <c r="P151" s="28"/>
      <c r="Q151" s="28" t="s">
        <v>553</v>
      </c>
    </row>
    <row r="152" spans="1:17">
      <c r="A152" s="27">
        <v>44865</v>
      </c>
      <c r="B152" s="27">
        <v>44865</v>
      </c>
      <c r="C152" s="28" t="s">
        <v>5155</v>
      </c>
      <c r="D152" s="27"/>
      <c r="E152" s="28"/>
      <c r="F152" s="28" t="s">
        <v>5029</v>
      </c>
      <c r="G152" s="28" t="s">
        <v>4622</v>
      </c>
      <c r="H152" s="28" t="s">
        <v>202</v>
      </c>
      <c r="I152" s="28" t="s">
        <v>392</v>
      </c>
      <c r="J152" s="29">
        <v>53749301</v>
      </c>
      <c r="K152" s="29">
        <v>0</v>
      </c>
      <c r="L152" s="28"/>
      <c r="M152" s="28"/>
      <c r="N152" s="28"/>
      <c r="O152" s="28"/>
      <c r="P152" s="28"/>
      <c r="Q152" s="28" t="s">
        <v>553</v>
      </c>
    </row>
    <row r="153" spans="1:17">
      <c r="A153" s="27">
        <v>44865</v>
      </c>
      <c r="B153" s="27">
        <v>44865</v>
      </c>
      <c r="C153" s="28" t="s">
        <v>5155</v>
      </c>
      <c r="D153" s="27"/>
      <c r="E153" s="28"/>
      <c r="F153" s="28" t="s">
        <v>5029</v>
      </c>
      <c r="G153" s="28" t="s">
        <v>4622</v>
      </c>
      <c r="H153" s="28" t="s">
        <v>202</v>
      </c>
      <c r="I153" s="28" t="s">
        <v>396</v>
      </c>
      <c r="J153" s="29">
        <v>162536488</v>
      </c>
      <c r="K153" s="29">
        <v>0</v>
      </c>
      <c r="L153" s="28"/>
      <c r="M153" s="28"/>
      <c r="N153" s="28"/>
      <c r="O153" s="28"/>
      <c r="P153" s="28"/>
      <c r="Q153" s="28" t="s">
        <v>553</v>
      </c>
    </row>
    <row r="154" spans="1:17">
      <c r="A154" s="27">
        <v>44865</v>
      </c>
      <c r="B154" s="27">
        <v>44865</v>
      </c>
      <c r="C154" s="28" t="s">
        <v>5155</v>
      </c>
      <c r="D154" s="27"/>
      <c r="E154" s="28"/>
      <c r="F154" s="28" t="s">
        <v>5029</v>
      </c>
      <c r="G154" s="28" t="s">
        <v>4622</v>
      </c>
      <c r="H154" s="28" t="s">
        <v>202</v>
      </c>
      <c r="I154" s="28" t="s">
        <v>398</v>
      </c>
      <c r="J154" s="29">
        <v>187200</v>
      </c>
      <c r="K154" s="29">
        <v>0</v>
      </c>
      <c r="L154" s="28"/>
      <c r="M154" s="28"/>
      <c r="N154" s="28"/>
      <c r="O154" s="28"/>
      <c r="P154" s="28"/>
      <c r="Q154" s="28" t="s">
        <v>553</v>
      </c>
    </row>
    <row r="155" spans="1:17">
      <c r="A155" s="27">
        <v>44865</v>
      </c>
      <c r="B155" s="27">
        <v>44865</v>
      </c>
      <c r="C155" s="28" t="s">
        <v>5155</v>
      </c>
      <c r="D155" s="27"/>
      <c r="E155" s="28"/>
      <c r="F155" s="28" t="s">
        <v>5029</v>
      </c>
      <c r="G155" s="28" t="s">
        <v>4622</v>
      </c>
      <c r="H155" s="28" t="s">
        <v>202</v>
      </c>
      <c r="I155" s="28" t="s">
        <v>400</v>
      </c>
      <c r="J155" s="29">
        <v>54949264</v>
      </c>
      <c r="K155" s="29">
        <v>0</v>
      </c>
      <c r="L155" s="28"/>
      <c r="M155" s="28"/>
      <c r="N155" s="28"/>
      <c r="O155" s="28"/>
      <c r="P155" s="28"/>
      <c r="Q155" s="28" t="s">
        <v>553</v>
      </c>
    </row>
    <row r="156" spans="1:17">
      <c r="A156" s="27">
        <v>44865</v>
      </c>
      <c r="B156" s="27">
        <v>44865</v>
      </c>
      <c r="C156" s="28" t="s">
        <v>5155</v>
      </c>
      <c r="D156" s="27"/>
      <c r="E156" s="28"/>
      <c r="F156" s="28" t="s">
        <v>5029</v>
      </c>
      <c r="G156" s="28" t="s">
        <v>4622</v>
      </c>
      <c r="H156" s="28" t="s">
        <v>202</v>
      </c>
      <c r="I156" s="28" t="s">
        <v>402</v>
      </c>
      <c r="J156" s="29">
        <v>17428510</v>
      </c>
      <c r="K156" s="29">
        <v>0</v>
      </c>
      <c r="L156" s="28"/>
      <c r="M156" s="28"/>
      <c r="N156" s="28"/>
      <c r="O156" s="28"/>
      <c r="P156" s="28"/>
      <c r="Q156" s="28" t="s">
        <v>553</v>
      </c>
    </row>
    <row r="157" spans="1:17">
      <c r="A157" s="27">
        <v>44865</v>
      </c>
      <c r="B157" s="27">
        <v>44865</v>
      </c>
      <c r="C157" s="28" t="s">
        <v>5155</v>
      </c>
      <c r="D157" s="27"/>
      <c r="E157" s="28"/>
      <c r="F157" s="28" t="s">
        <v>5029</v>
      </c>
      <c r="G157" s="28" t="s">
        <v>4622</v>
      </c>
      <c r="H157" s="28" t="s">
        <v>202</v>
      </c>
      <c r="I157" s="28" t="s">
        <v>404</v>
      </c>
      <c r="J157" s="29">
        <v>1308376948</v>
      </c>
      <c r="K157" s="29">
        <v>0</v>
      </c>
      <c r="L157" s="28"/>
      <c r="M157" s="28"/>
      <c r="N157" s="28"/>
      <c r="O157" s="28"/>
      <c r="P157" s="28"/>
      <c r="Q157" s="28" t="s">
        <v>553</v>
      </c>
    </row>
    <row r="158" spans="1:17">
      <c r="A158" s="27">
        <v>44865</v>
      </c>
      <c r="B158" s="27">
        <v>44865</v>
      </c>
      <c r="C158" s="28" t="s">
        <v>5155</v>
      </c>
      <c r="D158" s="27"/>
      <c r="E158" s="28"/>
      <c r="F158" s="28" t="s">
        <v>5029</v>
      </c>
      <c r="G158" s="28" t="s">
        <v>4622</v>
      </c>
      <c r="H158" s="28" t="s">
        <v>202</v>
      </c>
      <c r="I158" s="28" t="s">
        <v>406</v>
      </c>
      <c r="J158" s="29">
        <v>4359718</v>
      </c>
      <c r="K158" s="29">
        <v>0</v>
      </c>
      <c r="L158" s="28"/>
      <c r="M158" s="28"/>
      <c r="N158" s="28"/>
      <c r="O158" s="28"/>
      <c r="P158" s="28"/>
      <c r="Q158" s="28" t="s">
        <v>553</v>
      </c>
    </row>
    <row r="159" spans="1:17">
      <c r="A159" s="27">
        <v>44865</v>
      </c>
      <c r="B159" s="27">
        <v>44865</v>
      </c>
      <c r="C159" s="28" t="s">
        <v>5155</v>
      </c>
      <c r="D159" s="27"/>
      <c r="E159" s="28"/>
      <c r="F159" s="28" t="s">
        <v>5029</v>
      </c>
      <c r="G159" s="28" t="s">
        <v>4622</v>
      </c>
      <c r="H159" s="28" t="s">
        <v>202</v>
      </c>
      <c r="I159" s="28" t="s">
        <v>408</v>
      </c>
      <c r="J159" s="29">
        <v>11186000</v>
      </c>
      <c r="K159" s="29">
        <v>0</v>
      </c>
      <c r="L159" s="28"/>
      <c r="M159" s="28"/>
      <c r="N159" s="28"/>
      <c r="O159" s="28"/>
      <c r="P159" s="28"/>
      <c r="Q159" s="28" t="s">
        <v>553</v>
      </c>
    </row>
    <row r="160" spans="1:17">
      <c r="A160" s="27">
        <v>44865</v>
      </c>
      <c r="B160" s="27">
        <v>44865</v>
      </c>
      <c r="C160" s="28" t="s">
        <v>5155</v>
      </c>
      <c r="D160" s="27"/>
      <c r="E160" s="28"/>
      <c r="F160" s="28" t="s">
        <v>5029</v>
      </c>
      <c r="G160" s="28" t="s">
        <v>4622</v>
      </c>
      <c r="H160" s="28" t="s">
        <v>202</v>
      </c>
      <c r="I160" s="28" t="s">
        <v>410</v>
      </c>
      <c r="J160" s="29">
        <v>6500026</v>
      </c>
      <c r="K160" s="29">
        <v>0</v>
      </c>
      <c r="L160" s="28"/>
      <c r="M160" s="28"/>
      <c r="N160" s="28"/>
      <c r="O160" s="28"/>
      <c r="P160" s="28"/>
      <c r="Q160" s="28" t="s">
        <v>553</v>
      </c>
    </row>
    <row r="161" spans="1:17">
      <c r="A161" s="27">
        <v>44865</v>
      </c>
      <c r="B161" s="27">
        <v>44865</v>
      </c>
      <c r="C161" s="28" t="s">
        <v>5155</v>
      </c>
      <c r="D161" s="27"/>
      <c r="E161" s="28"/>
      <c r="F161" s="28" t="s">
        <v>5029</v>
      </c>
      <c r="G161" s="28" t="s">
        <v>4622</v>
      </c>
      <c r="H161" s="28" t="s">
        <v>202</v>
      </c>
      <c r="I161" s="28" t="s">
        <v>52</v>
      </c>
      <c r="J161" s="29">
        <v>28794000</v>
      </c>
      <c r="K161" s="29">
        <v>0</v>
      </c>
      <c r="L161" s="28"/>
      <c r="M161" s="28"/>
      <c r="N161" s="28"/>
      <c r="O161" s="28"/>
      <c r="P161" s="28"/>
      <c r="Q161" s="28" t="s">
        <v>553</v>
      </c>
    </row>
    <row r="162" spans="1:17">
      <c r="A162" s="27">
        <v>44865</v>
      </c>
      <c r="B162" s="27">
        <v>44865</v>
      </c>
      <c r="C162" s="28" t="s">
        <v>5155</v>
      </c>
      <c r="D162" s="27"/>
      <c r="E162" s="28"/>
      <c r="F162" s="28" t="s">
        <v>5029</v>
      </c>
      <c r="G162" s="28" t="s">
        <v>4622</v>
      </c>
      <c r="H162" s="28" t="s">
        <v>202</v>
      </c>
      <c r="I162" s="28" t="s">
        <v>136</v>
      </c>
      <c r="J162" s="29">
        <v>900000000</v>
      </c>
      <c r="K162" s="29">
        <v>0</v>
      </c>
      <c r="L162" s="28"/>
      <c r="M162" s="28"/>
      <c r="N162" s="28"/>
      <c r="O162" s="28"/>
      <c r="P162" s="28"/>
      <c r="Q162" s="28" t="s">
        <v>553</v>
      </c>
    </row>
    <row r="163" spans="1:17">
      <c r="A163" s="27">
        <v>44865</v>
      </c>
      <c r="B163" s="27">
        <v>44865</v>
      </c>
      <c r="C163" s="28" t="s">
        <v>5155</v>
      </c>
      <c r="D163" s="27"/>
      <c r="E163" s="28"/>
      <c r="F163" s="28" t="s">
        <v>5029</v>
      </c>
      <c r="G163" s="28" t="s">
        <v>4622</v>
      </c>
      <c r="H163" s="28" t="s">
        <v>202</v>
      </c>
      <c r="I163" s="28" t="s">
        <v>413</v>
      </c>
      <c r="J163" s="29">
        <v>7328443</v>
      </c>
      <c r="K163" s="29">
        <v>0</v>
      </c>
      <c r="L163" s="28"/>
      <c r="M163" s="28"/>
      <c r="N163" s="28"/>
      <c r="O163" s="28"/>
      <c r="P163" s="28"/>
      <c r="Q163" s="28" t="s">
        <v>553</v>
      </c>
    </row>
    <row r="164" spans="1:17">
      <c r="A164" s="27">
        <v>44865</v>
      </c>
      <c r="B164" s="27">
        <v>44865</v>
      </c>
      <c r="C164" s="28" t="s">
        <v>5155</v>
      </c>
      <c r="D164" s="27"/>
      <c r="E164" s="28"/>
      <c r="F164" s="28" t="s">
        <v>5029</v>
      </c>
      <c r="G164" s="28" t="s">
        <v>555</v>
      </c>
      <c r="H164" s="28" t="s">
        <v>202</v>
      </c>
      <c r="I164" s="28" t="s">
        <v>141</v>
      </c>
      <c r="J164" s="29">
        <v>0</v>
      </c>
      <c r="K164" s="29">
        <v>4183142238</v>
      </c>
      <c r="L164" s="28"/>
      <c r="M164" s="28"/>
      <c r="N164" s="28"/>
      <c r="O164" s="28"/>
      <c r="P164" s="28"/>
      <c r="Q164" s="28" t="s">
        <v>553</v>
      </c>
    </row>
    <row r="165" spans="1:17">
      <c r="A165" s="27">
        <v>44895</v>
      </c>
      <c r="B165" s="27">
        <v>44895</v>
      </c>
      <c r="C165" s="28" t="s">
        <v>5156</v>
      </c>
      <c r="D165" s="27"/>
      <c r="E165" s="28"/>
      <c r="F165" s="28" t="s">
        <v>5031</v>
      </c>
      <c r="G165" s="28" t="s">
        <v>4622</v>
      </c>
      <c r="H165" s="28" t="s">
        <v>202</v>
      </c>
      <c r="I165" s="28" t="s">
        <v>383</v>
      </c>
      <c r="J165" s="29">
        <v>3079498</v>
      </c>
      <c r="K165" s="29">
        <v>0</v>
      </c>
      <c r="L165" s="28"/>
      <c r="M165" s="28"/>
      <c r="N165" s="28"/>
      <c r="O165" s="28"/>
      <c r="P165" s="28"/>
      <c r="Q165" s="28" t="s">
        <v>553</v>
      </c>
    </row>
    <row r="166" spans="1:17">
      <c r="A166" s="27">
        <v>44895</v>
      </c>
      <c r="B166" s="27">
        <v>44895</v>
      </c>
      <c r="C166" s="28" t="s">
        <v>5156</v>
      </c>
      <c r="D166" s="27"/>
      <c r="E166" s="28"/>
      <c r="F166" s="28" t="s">
        <v>5031</v>
      </c>
      <c r="G166" s="28" t="s">
        <v>4622</v>
      </c>
      <c r="H166" s="28" t="s">
        <v>202</v>
      </c>
      <c r="I166" s="28" t="s">
        <v>385</v>
      </c>
      <c r="J166" s="29">
        <v>100271124</v>
      </c>
      <c r="K166" s="29">
        <v>0</v>
      </c>
      <c r="L166" s="28"/>
      <c r="M166" s="28"/>
      <c r="N166" s="28"/>
      <c r="O166" s="28"/>
      <c r="P166" s="28"/>
      <c r="Q166" s="28" t="s">
        <v>553</v>
      </c>
    </row>
    <row r="167" spans="1:17">
      <c r="A167" s="27">
        <v>44895</v>
      </c>
      <c r="B167" s="27">
        <v>44895</v>
      </c>
      <c r="C167" s="28" t="s">
        <v>5156</v>
      </c>
      <c r="D167" s="27"/>
      <c r="E167" s="28"/>
      <c r="F167" s="28" t="s">
        <v>5031</v>
      </c>
      <c r="G167" s="28" t="s">
        <v>4622</v>
      </c>
      <c r="H167" s="28" t="s">
        <v>202</v>
      </c>
      <c r="I167" s="28" t="s">
        <v>137</v>
      </c>
      <c r="J167" s="29">
        <v>1774571417</v>
      </c>
      <c r="K167" s="29">
        <v>0</v>
      </c>
      <c r="L167" s="28"/>
      <c r="M167" s="28"/>
      <c r="N167" s="28"/>
      <c r="O167" s="28"/>
      <c r="P167" s="28"/>
      <c r="Q167" s="28" t="s">
        <v>553</v>
      </c>
    </row>
    <row r="168" spans="1:17">
      <c r="A168" s="27">
        <v>44895</v>
      </c>
      <c r="B168" s="27">
        <v>44895</v>
      </c>
      <c r="C168" s="28" t="s">
        <v>5156</v>
      </c>
      <c r="D168" s="27"/>
      <c r="E168" s="28"/>
      <c r="F168" s="28" t="s">
        <v>5031</v>
      </c>
      <c r="G168" s="28" t="s">
        <v>4622</v>
      </c>
      <c r="H168" s="28" t="s">
        <v>202</v>
      </c>
      <c r="I168" s="28" t="s">
        <v>392</v>
      </c>
      <c r="J168" s="29">
        <v>47278785</v>
      </c>
      <c r="K168" s="29">
        <v>0</v>
      </c>
      <c r="L168" s="28"/>
      <c r="M168" s="28"/>
      <c r="N168" s="28"/>
      <c r="O168" s="28"/>
      <c r="P168" s="28"/>
      <c r="Q168" s="28" t="s">
        <v>553</v>
      </c>
    </row>
    <row r="169" spans="1:17">
      <c r="A169" s="27">
        <v>44895</v>
      </c>
      <c r="B169" s="27">
        <v>44895</v>
      </c>
      <c r="C169" s="28" t="s">
        <v>5156</v>
      </c>
      <c r="D169" s="27"/>
      <c r="E169" s="28"/>
      <c r="F169" s="28" t="s">
        <v>5031</v>
      </c>
      <c r="G169" s="28" t="s">
        <v>4622</v>
      </c>
      <c r="H169" s="28" t="s">
        <v>202</v>
      </c>
      <c r="I169" s="28" t="s">
        <v>396</v>
      </c>
      <c r="J169" s="29">
        <v>190842461</v>
      </c>
      <c r="K169" s="29">
        <v>0</v>
      </c>
      <c r="L169" s="28"/>
      <c r="M169" s="28"/>
      <c r="N169" s="28"/>
      <c r="O169" s="28"/>
      <c r="P169" s="28"/>
      <c r="Q169" s="28" t="s">
        <v>553</v>
      </c>
    </row>
    <row r="170" spans="1:17">
      <c r="A170" s="27">
        <v>44895</v>
      </c>
      <c r="B170" s="27">
        <v>44895</v>
      </c>
      <c r="C170" s="28" t="s">
        <v>5156</v>
      </c>
      <c r="D170" s="27"/>
      <c r="E170" s="28"/>
      <c r="F170" s="28" t="s">
        <v>5031</v>
      </c>
      <c r="G170" s="28" t="s">
        <v>4622</v>
      </c>
      <c r="H170" s="28" t="s">
        <v>202</v>
      </c>
      <c r="I170" s="28" t="s">
        <v>398</v>
      </c>
      <c r="J170" s="29">
        <v>187200</v>
      </c>
      <c r="K170" s="29">
        <v>0</v>
      </c>
      <c r="L170" s="28"/>
      <c r="M170" s="28"/>
      <c r="N170" s="28"/>
      <c r="O170" s="28"/>
      <c r="P170" s="28"/>
      <c r="Q170" s="28" t="s">
        <v>553</v>
      </c>
    </row>
    <row r="171" spans="1:17">
      <c r="A171" s="27">
        <v>44895</v>
      </c>
      <c r="B171" s="27">
        <v>44895</v>
      </c>
      <c r="C171" s="28" t="s">
        <v>5156</v>
      </c>
      <c r="D171" s="27"/>
      <c r="E171" s="28"/>
      <c r="F171" s="28" t="s">
        <v>5031</v>
      </c>
      <c r="G171" s="28" t="s">
        <v>4622</v>
      </c>
      <c r="H171" s="28" t="s">
        <v>202</v>
      </c>
      <c r="I171" s="28" t="s">
        <v>400</v>
      </c>
      <c r="J171" s="29">
        <v>54949264</v>
      </c>
      <c r="K171" s="29">
        <v>0</v>
      </c>
      <c r="L171" s="28"/>
      <c r="M171" s="28"/>
      <c r="N171" s="28"/>
      <c r="O171" s="28"/>
      <c r="P171" s="28"/>
      <c r="Q171" s="28" t="s">
        <v>553</v>
      </c>
    </row>
    <row r="172" spans="1:17">
      <c r="A172" s="27">
        <v>44895</v>
      </c>
      <c r="B172" s="27">
        <v>44895</v>
      </c>
      <c r="C172" s="28" t="s">
        <v>5156</v>
      </c>
      <c r="D172" s="27"/>
      <c r="E172" s="28"/>
      <c r="F172" s="28" t="s">
        <v>5031</v>
      </c>
      <c r="G172" s="28" t="s">
        <v>4622</v>
      </c>
      <c r="H172" s="28" t="s">
        <v>202</v>
      </c>
      <c r="I172" s="28" t="s">
        <v>402</v>
      </c>
      <c r="J172" s="29">
        <v>17428510</v>
      </c>
      <c r="K172" s="29">
        <v>0</v>
      </c>
      <c r="L172" s="28"/>
      <c r="M172" s="28"/>
      <c r="N172" s="28"/>
      <c r="O172" s="28"/>
      <c r="P172" s="28"/>
      <c r="Q172" s="28" t="s">
        <v>553</v>
      </c>
    </row>
    <row r="173" spans="1:17">
      <c r="A173" s="27">
        <v>44895</v>
      </c>
      <c r="B173" s="27">
        <v>44895</v>
      </c>
      <c r="C173" s="28" t="s">
        <v>5156</v>
      </c>
      <c r="D173" s="27"/>
      <c r="E173" s="28"/>
      <c r="F173" s="28" t="s">
        <v>5031</v>
      </c>
      <c r="G173" s="28" t="s">
        <v>4622</v>
      </c>
      <c r="H173" s="28" t="s">
        <v>202</v>
      </c>
      <c r="I173" s="28" t="s">
        <v>404</v>
      </c>
      <c r="J173" s="29">
        <v>1164550065</v>
      </c>
      <c r="K173" s="29">
        <v>0</v>
      </c>
      <c r="L173" s="28"/>
      <c r="M173" s="28"/>
      <c r="N173" s="28"/>
      <c r="O173" s="28"/>
      <c r="P173" s="28"/>
      <c r="Q173" s="28" t="s">
        <v>553</v>
      </c>
    </row>
    <row r="174" spans="1:17">
      <c r="A174" s="27">
        <v>44895</v>
      </c>
      <c r="B174" s="27">
        <v>44895</v>
      </c>
      <c r="C174" s="28" t="s">
        <v>5156</v>
      </c>
      <c r="D174" s="27"/>
      <c r="E174" s="28"/>
      <c r="F174" s="28" t="s">
        <v>5031</v>
      </c>
      <c r="G174" s="28" t="s">
        <v>4622</v>
      </c>
      <c r="H174" s="28" t="s">
        <v>202</v>
      </c>
      <c r="I174" s="28" t="s">
        <v>406</v>
      </c>
      <c r="J174" s="29">
        <v>345655</v>
      </c>
      <c r="K174" s="29">
        <v>0</v>
      </c>
      <c r="L174" s="28"/>
      <c r="M174" s="28"/>
      <c r="N174" s="28"/>
      <c r="O174" s="28"/>
      <c r="P174" s="28"/>
      <c r="Q174" s="28" t="s">
        <v>553</v>
      </c>
    </row>
    <row r="175" spans="1:17">
      <c r="A175" s="27">
        <v>44895</v>
      </c>
      <c r="B175" s="27">
        <v>44895</v>
      </c>
      <c r="C175" s="28" t="s">
        <v>5156</v>
      </c>
      <c r="D175" s="27"/>
      <c r="E175" s="28"/>
      <c r="F175" s="28" t="s">
        <v>5031</v>
      </c>
      <c r="G175" s="28" t="s">
        <v>4622</v>
      </c>
      <c r="H175" s="28" t="s">
        <v>202</v>
      </c>
      <c r="I175" s="28" t="s">
        <v>408</v>
      </c>
      <c r="J175" s="29">
        <v>22519000</v>
      </c>
      <c r="K175" s="29">
        <v>0</v>
      </c>
      <c r="L175" s="28"/>
      <c r="M175" s="28"/>
      <c r="N175" s="28"/>
      <c r="O175" s="28"/>
      <c r="P175" s="28"/>
      <c r="Q175" s="28" t="s">
        <v>553</v>
      </c>
    </row>
    <row r="176" spans="1:17">
      <c r="A176" s="27">
        <v>44895</v>
      </c>
      <c r="B176" s="27">
        <v>44895</v>
      </c>
      <c r="C176" s="28" t="s">
        <v>5156</v>
      </c>
      <c r="D176" s="27"/>
      <c r="E176" s="28"/>
      <c r="F176" s="28" t="s">
        <v>5031</v>
      </c>
      <c r="G176" s="28" t="s">
        <v>4622</v>
      </c>
      <c r="H176" s="28" t="s">
        <v>202</v>
      </c>
      <c r="I176" s="28" t="s">
        <v>410</v>
      </c>
      <c r="J176" s="29">
        <v>13441805</v>
      </c>
      <c r="K176" s="29">
        <v>0</v>
      </c>
      <c r="L176" s="28"/>
      <c r="M176" s="28"/>
      <c r="N176" s="28"/>
      <c r="O176" s="28"/>
      <c r="P176" s="28"/>
      <c r="Q176" s="28" t="s">
        <v>553</v>
      </c>
    </row>
    <row r="177" spans="1:17">
      <c r="A177" s="27">
        <v>44895</v>
      </c>
      <c r="B177" s="27">
        <v>44895</v>
      </c>
      <c r="C177" s="28" t="s">
        <v>5156</v>
      </c>
      <c r="D177" s="27"/>
      <c r="E177" s="28"/>
      <c r="F177" s="28" t="s">
        <v>5031</v>
      </c>
      <c r="G177" s="28" t="s">
        <v>4622</v>
      </c>
      <c r="H177" s="28" t="s">
        <v>202</v>
      </c>
      <c r="I177" s="28" t="s">
        <v>52</v>
      </c>
      <c r="J177" s="29">
        <v>65130000</v>
      </c>
      <c r="K177" s="29">
        <v>0</v>
      </c>
      <c r="L177" s="28"/>
      <c r="M177" s="28"/>
      <c r="N177" s="28"/>
      <c r="O177" s="28"/>
      <c r="P177" s="28"/>
      <c r="Q177" s="28" t="s">
        <v>553</v>
      </c>
    </row>
    <row r="178" spans="1:17">
      <c r="A178" s="27">
        <v>44895</v>
      </c>
      <c r="B178" s="27">
        <v>44895</v>
      </c>
      <c r="C178" s="28" t="s">
        <v>5156</v>
      </c>
      <c r="D178" s="27"/>
      <c r="E178" s="28"/>
      <c r="F178" s="28" t="s">
        <v>5031</v>
      </c>
      <c r="G178" s="28" t="s">
        <v>4622</v>
      </c>
      <c r="H178" s="28" t="s">
        <v>202</v>
      </c>
      <c r="I178" s="28" t="s">
        <v>136</v>
      </c>
      <c r="J178" s="29">
        <v>900000000</v>
      </c>
      <c r="K178" s="29">
        <v>0</v>
      </c>
      <c r="L178" s="28"/>
      <c r="M178" s="28"/>
      <c r="N178" s="28"/>
      <c r="O178" s="28"/>
      <c r="P178" s="28"/>
      <c r="Q178" s="28" t="s">
        <v>553</v>
      </c>
    </row>
    <row r="179" spans="1:17">
      <c r="A179" s="27">
        <v>44895</v>
      </c>
      <c r="B179" s="27">
        <v>44895</v>
      </c>
      <c r="C179" s="28" t="s">
        <v>5156</v>
      </c>
      <c r="D179" s="27"/>
      <c r="E179" s="28"/>
      <c r="F179" s="28" t="s">
        <v>5031</v>
      </c>
      <c r="G179" s="28" t="s">
        <v>4622</v>
      </c>
      <c r="H179" s="28" t="s">
        <v>202</v>
      </c>
      <c r="I179" s="28" t="s">
        <v>413</v>
      </c>
      <c r="J179" s="29">
        <v>7898503</v>
      </c>
      <c r="K179" s="29">
        <v>0</v>
      </c>
      <c r="L179" s="28"/>
      <c r="M179" s="28"/>
      <c r="N179" s="28"/>
      <c r="O179" s="28"/>
      <c r="P179" s="28"/>
      <c r="Q179" s="28" t="s">
        <v>553</v>
      </c>
    </row>
    <row r="180" spans="1:17">
      <c r="A180" s="27">
        <v>44895</v>
      </c>
      <c r="B180" s="27">
        <v>44895</v>
      </c>
      <c r="C180" s="28" t="s">
        <v>5156</v>
      </c>
      <c r="D180" s="27"/>
      <c r="E180" s="28"/>
      <c r="F180" s="28" t="s">
        <v>5031</v>
      </c>
      <c r="G180" s="28" t="s">
        <v>555</v>
      </c>
      <c r="H180" s="28" t="s">
        <v>202</v>
      </c>
      <c r="I180" s="28" t="s">
        <v>141</v>
      </c>
      <c r="J180" s="29">
        <v>0</v>
      </c>
      <c r="K180" s="29">
        <v>4362493287</v>
      </c>
      <c r="L180" s="28"/>
      <c r="M180" s="28"/>
      <c r="N180" s="28"/>
      <c r="O180" s="28"/>
      <c r="P180" s="28"/>
      <c r="Q180" s="28" t="s">
        <v>553</v>
      </c>
    </row>
    <row r="181" spans="1:17">
      <c r="A181" s="27">
        <v>44926</v>
      </c>
      <c r="B181" s="27">
        <v>44926</v>
      </c>
      <c r="C181" s="28" t="s">
        <v>5157</v>
      </c>
      <c r="D181" s="27"/>
      <c r="E181" s="28"/>
      <c r="F181" s="28" t="s">
        <v>5033</v>
      </c>
      <c r="G181" s="28" t="s">
        <v>4622</v>
      </c>
      <c r="H181" s="28" t="s">
        <v>202</v>
      </c>
      <c r="I181" s="28" t="s">
        <v>383</v>
      </c>
      <c r="J181" s="29">
        <v>2863637</v>
      </c>
      <c r="K181" s="29">
        <v>0</v>
      </c>
      <c r="L181" s="28"/>
      <c r="M181" s="28"/>
      <c r="N181" s="28"/>
      <c r="O181" s="28"/>
      <c r="P181" s="28"/>
      <c r="Q181" s="28" t="s">
        <v>553</v>
      </c>
    </row>
    <row r="182" spans="1:17">
      <c r="A182" s="27">
        <v>44926</v>
      </c>
      <c r="B182" s="27">
        <v>44926</v>
      </c>
      <c r="C182" s="28" t="s">
        <v>5157</v>
      </c>
      <c r="D182" s="27"/>
      <c r="E182" s="28"/>
      <c r="F182" s="28" t="s">
        <v>5033</v>
      </c>
      <c r="G182" s="28" t="s">
        <v>4622</v>
      </c>
      <c r="H182" s="28" t="s">
        <v>202</v>
      </c>
      <c r="I182" s="28" t="s">
        <v>385</v>
      </c>
      <c r="J182" s="29">
        <v>100271124</v>
      </c>
      <c r="K182" s="29">
        <v>0</v>
      </c>
      <c r="L182" s="28"/>
      <c r="M182" s="28"/>
      <c r="N182" s="28"/>
      <c r="O182" s="28"/>
      <c r="P182" s="28"/>
      <c r="Q182" s="28" t="s">
        <v>553</v>
      </c>
    </row>
    <row r="183" spans="1:17">
      <c r="A183" s="27">
        <v>44926</v>
      </c>
      <c r="B183" s="27">
        <v>44926</v>
      </c>
      <c r="C183" s="28" t="s">
        <v>5157</v>
      </c>
      <c r="D183" s="27"/>
      <c r="E183" s="28"/>
      <c r="F183" s="28" t="s">
        <v>5033</v>
      </c>
      <c r="G183" s="28" t="s">
        <v>4622</v>
      </c>
      <c r="H183" s="28" t="s">
        <v>202</v>
      </c>
      <c r="I183" s="28" t="s">
        <v>137</v>
      </c>
      <c r="J183" s="29">
        <v>3081932408</v>
      </c>
      <c r="K183" s="29">
        <v>0</v>
      </c>
      <c r="L183" s="28"/>
      <c r="M183" s="28"/>
      <c r="N183" s="28"/>
      <c r="O183" s="28"/>
      <c r="P183" s="28"/>
      <c r="Q183" s="28" t="s">
        <v>553</v>
      </c>
    </row>
    <row r="184" spans="1:17">
      <c r="A184" s="27">
        <v>44926</v>
      </c>
      <c r="B184" s="27">
        <v>44926</v>
      </c>
      <c r="C184" s="28" t="s">
        <v>5157</v>
      </c>
      <c r="D184" s="27"/>
      <c r="E184" s="28"/>
      <c r="F184" s="28" t="s">
        <v>5033</v>
      </c>
      <c r="G184" s="28" t="s">
        <v>4622</v>
      </c>
      <c r="H184" s="28" t="s">
        <v>202</v>
      </c>
      <c r="I184" s="28" t="s">
        <v>392</v>
      </c>
      <c r="J184" s="29">
        <v>51118326</v>
      </c>
      <c r="K184" s="29">
        <v>0</v>
      </c>
      <c r="L184" s="28"/>
      <c r="M184" s="28"/>
      <c r="N184" s="28"/>
      <c r="O184" s="28"/>
      <c r="P184" s="28"/>
      <c r="Q184" s="28" t="s">
        <v>553</v>
      </c>
    </row>
    <row r="185" spans="1:17">
      <c r="A185" s="27">
        <v>44926</v>
      </c>
      <c r="B185" s="27">
        <v>44926</v>
      </c>
      <c r="C185" s="28" t="s">
        <v>5157</v>
      </c>
      <c r="D185" s="27"/>
      <c r="E185" s="28"/>
      <c r="F185" s="28" t="s">
        <v>5033</v>
      </c>
      <c r="G185" s="28" t="s">
        <v>4622</v>
      </c>
      <c r="H185" s="28" t="s">
        <v>202</v>
      </c>
      <c r="I185" s="28" t="s">
        <v>396</v>
      </c>
      <c r="J185" s="29">
        <v>174510207</v>
      </c>
      <c r="K185" s="29">
        <v>0</v>
      </c>
      <c r="L185" s="28"/>
      <c r="M185" s="28"/>
      <c r="N185" s="28"/>
      <c r="O185" s="28"/>
      <c r="P185" s="28"/>
      <c r="Q185" s="28" t="s">
        <v>553</v>
      </c>
    </row>
    <row r="186" spans="1:17">
      <c r="A186" s="27">
        <v>44926</v>
      </c>
      <c r="B186" s="27">
        <v>44926</v>
      </c>
      <c r="C186" s="28" t="s">
        <v>5157</v>
      </c>
      <c r="D186" s="27"/>
      <c r="E186" s="28"/>
      <c r="F186" s="28" t="s">
        <v>5033</v>
      </c>
      <c r="G186" s="28" t="s">
        <v>4622</v>
      </c>
      <c r="H186" s="28" t="s">
        <v>202</v>
      </c>
      <c r="I186" s="28" t="s">
        <v>398</v>
      </c>
      <c r="J186" s="29">
        <v>187200</v>
      </c>
      <c r="K186" s="29">
        <v>0</v>
      </c>
      <c r="L186" s="28"/>
      <c r="M186" s="28"/>
      <c r="N186" s="28"/>
      <c r="O186" s="28"/>
      <c r="P186" s="28"/>
      <c r="Q186" s="28" t="s">
        <v>553</v>
      </c>
    </row>
    <row r="187" spans="1:17">
      <c r="A187" s="27">
        <v>44926</v>
      </c>
      <c r="B187" s="27">
        <v>44926</v>
      </c>
      <c r="C187" s="28" t="s">
        <v>5157</v>
      </c>
      <c r="D187" s="27"/>
      <c r="E187" s="28"/>
      <c r="F187" s="28" t="s">
        <v>5033</v>
      </c>
      <c r="G187" s="28" t="s">
        <v>4622</v>
      </c>
      <c r="H187" s="28" t="s">
        <v>202</v>
      </c>
      <c r="I187" s="28" t="s">
        <v>400</v>
      </c>
      <c r="J187" s="29">
        <v>54949263</v>
      </c>
      <c r="K187" s="29">
        <v>0</v>
      </c>
      <c r="L187" s="28"/>
      <c r="M187" s="28"/>
      <c r="N187" s="28"/>
      <c r="O187" s="28"/>
      <c r="P187" s="28"/>
      <c r="Q187" s="28" t="s">
        <v>553</v>
      </c>
    </row>
    <row r="188" spans="1:17">
      <c r="A188" s="27">
        <v>44926</v>
      </c>
      <c r="B188" s="27">
        <v>44926</v>
      </c>
      <c r="C188" s="28" t="s">
        <v>5157</v>
      </c>
      <c r="D188" s="27"/>
      <c r="E188" s="28"/>
      <c r="F188" s="28" t="s">
        <v>5033</v>
      </c>
      <c r="G188" s="28" t="s">
        <v>4622</v>
      </c>
      <c r="H188" s="28" t="s">
        <v>202</v>
      </c>
      <c r="I188" s="28" t="s">
        <v>402</v>
      </c>
      <c r="J188" s="29">
        <v>17428510</v>
      </c>
      <c r="K188" s="29">
        <v>0</v>
      </c>
      <c r="L188" s="28"/>
      <c r="M188" s="28"/>
      <c r="N188" s="28"/>
      <c r="O188" s="28"/>
      <c r="P188" s="28"/>
      <c r="Q188" s="28" t="s">
        <v>553</v>
      </c>
    </row>
    <row r="189" spans="1:17">
      <c r="A189" s="27">
        <v>44926</v>
      </c>
      <c r="B189" s="27">
        <v>44926</v>
      </c>
      <c r="C189" s="28" t="s">
        <v>5157</v>
      </c>
      <c r="D189" s="27"/>
      <c r="E189" s="28"/>
      <c r="F189" s="28" t="s">
        <v>5033</v>
      </c>
      <c r="G189" s="28" t="s">
        <v>4622</v>
      </c>
      <c r="H189" s="28" t="s">
        <v>202</v>
      </c>
      <c r="I189" s="28" t="s">
        <v>404</v>
      </c>
      <c r="J189" s="29">
        <v>1129422696</v>
      </c>
      <c r="K189" s="29">
        <v>0</v>
      </c>
      <c r="L189" s="28"/>
      <c r="M189" s="28"/>
      <c r="N189" s="28"/>
      <c r="O189" s="28"/>
      <c r="P189" s="28"/>
      <c r="Q189" s="28" t="s">
        <v>553</v>
      </c>
    </row>
    <row r="190" spans="1:17">
      <c r="A190" s="27">
        <v>44926</v>
      </c>
      <c r="B190" s="27">
        <v>44926</v>
      </c>
      <c r="C190" s="28" t="s">
        <v>5157</v>
      </c>
      <c r="D190" s="27"/>
      <c r="E190" s="28"/>
      <c r="F190" s="28" t="s">
        <v>5033</v>
      </c>
      <c r="G190" s="28" t="s">
        <v>4622</v>
      </c>
      <c r="H190" s="28" t="s">
        <v>202</v>
      </c>
      <c r="I190" s="28" t="s">
        <v>406</v>
      </c>
      <c r="J190" s="29">
        <v>4363636</v>
      </c>
      <c r="K190" s="29">
        <v>0</v>
      </c>
      <c r="L190" s="28"/>
      <c r="M190" s="28"/>
      <c r="N190" s="28"/>
      <c r="O190" s="28"/>
      <c r="P190" s="28"/>
      <c r="Q190" s="28" t="s">
        <v>553</v>
      </c>
    </row>
    <row r="191" spans="1:17">
      <c r="A191" s="27">
        <v>44926</v>
      </c>
      <c r="B191" s="27">
        <v>44926</v>
      </c>
      <c r="C191" s="28" t="s">
        <v>5157</v>
      </c>
      <c r="D191" s="27"/>
      <c r="E191" s="28"/>
      <c r="F191" s="28" t="s">
        <v>5033</v>
      </c>
      <c r="G191" s="28" t="s">
        <v>4622</v>
      </c>
      <c r="H191" s="28" t="s">
        <v>202</v>
      </c>
      <c r="I191" s="28" t="s">
        <v>408</v>
      </c>
      <c r="J191" s="29">
        <v>17530000</v>
      </c>
      <c r="K191" s="29">
        <v>0</v>
      </c>
      <c r="L191" s="28"/>
      <c r="M191" s="28"/>
      <c r="N191" s="28"/>
      <c r="O191" s="28"/>
      <c r="P191" s="28"/>
      <c r="Q191" s="28" t="s">
        <v>553</v>
      </c>
    </row>
    <row r="192" spans="1:17">
      <c r="A192" s="27">
        <v>44926</v>
      </c>
      <c r="B192" s="27">
        <v>44926</v>
      </c>
      <c r="C192" s="28" t="s">
        <v>5157</v>
      </c>
      <c r="D192" s="27"/>
      <c r="E192" s="28"/>
      <c r="F192" s="28" t="s">
        <v>5033</v>
      </c>
      <c r="G192" s="28" t="s">
        <v>4622</v>
      </c>
      <c r="H192" s="28" t="s">
        <v>202</v>
      </c>
      <c r="I192" s="28" t="s">
        <v>410</v>
      </c>
      <c r="J192" s="29">
        <v>4336382</v>
      </c>
      <c r="K192" s="29">
        <v>0</v>
      </c>
      <c r="L192" s="28"/>
      <c r="M192" s="28"/>
      <c r="N192" s="28"/>
      <c r="O192" s="28"/>
      <c r="P192" s="28"/>
      <c r="Q192" s="28" t="s">
        <v>553</v>
      </c>
    </row>
    <row r="193" spans="1:17">
      <c r="A193" s="27">
        <v>44926</v>
      </c>
      <c r="B193" s="27">
        <v>44926</v>
      </c>
      <c r="C193" s="28" t="s">
        <v>5157</v>
      </c>
      <c r="D193" s="27"/>
      <c r="E193" s="28"/>
      <c r="F193" s="28" t="s">
        <v>5033</v>
      </c>
      <c r="G193" s="28" t="s">
        <v>4622</v>
      </c>
      <c r="H193" s="28" t="s">
        <v>202</v>
      </c>
      <c r="I193" s="28" t="s">
        <v>52</v>
      </c>
      <c r="J193" s="29">
        <v>29058000</v>
      </c>
      <c r="K193" s="29">
        <v>0</v>
      </c>
      <c r="L193" s="28"/>
      <c r="M193" s="28"/>
      <c r="N193" s="28"/>
      <c r="O193" s="28"/>
      <c r="P193" s="28"/>
      <c r="Q193" s="28" t="s">
        <v>553</v>
      </c>
    </row>
    <row r="194" spans="1:17">
      <c r="A194" s="27">
        <v>44926</v>
      </c>
      <c r="B194" s="27">
        <v>44926</v>
      </c>
      <c r="C194" s="28" t="s">
        <v>5157</v>
      </c>
      <c r="D194" s="27"/>
      <c r="E194" s="28"/>
      <c r="F194" s="28" t="s">
        <v>5033</v>
      </c>
      <c r="G194" s="28" t="s">
        <v>4622</v>
      </c>
      <c r="H194" s="28" t="s">
        <v>202</v>
      </c>
      <c r="I194" s="28" t="s">
        <v>413</v>
      </c>
      <c r="J194" s="29">
        <v>4817440</v>
      </c>
      <c r="K194" s="29">
        <v>0</v>
      </c>
      <c r="L194" s="28"/>
      <c r="M194" s="28"/>
      <c r="N194" s="28"/>
      <c r="O194" s="28"/>
      <c r="P194" s="28"/>
      <c r="Q194" s="28" t="s">
        <v>553</v>
      </c>
    </row>
    <row r="195" spans="1:17">
      <c r="A195" s="27">
        <v>44926</v>
      </c>
      <c r="B195" s="27">
        <v>44926</v>
      </c>
      <c r="C195" s="28" t="s">
        <v>5157</v>
      </c>
      <c r="D195" s="27"/>
      <c r="E195" s="28"/>
      <c r="F195" s="28" t="s">
        <v>5033</v>
      </c>
      <c r="G195" s="28" t="s">
        <v>555</v>
      </c>
      <c r="H195" s="28" t="s">
        <v>202</v>
      </c>
      <c r="I195" s="28" t="s">
        <v>141</v>
      </c>
      <c r="J195" s="29">
        <v>0</v>
      </c>
      <c r="K195" s="29">
        <v>4672788829</v>
      </c>
      <c r="L195" s="28"/>
      <c r="M195" s="28"/>
      <c r="N195" s="28"/>
      <c r="O195" s="28"/>
      <c r="P195" s="28"/>
      <c r="Q195" s="28" t="s">
        <v>55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4F988E-1C55-480E-9D90-7A6799A93A40}">
  <sheetPr codeName="Sheet28">
    <outlinePr summaryBelow="0"/>
  </sheetPr>
  <dimension ref="A1:M351"/>
  <sheetViews>
    <sheetView topLeftCell="A82" zoomScale="70" zoomScaleNormal="70" workbookViewId="0">
      <selection activeCell="L96" sqref="L96"/>
    </sheetView>
  </sheetViews>
  <sheetFormatPr defaultRowHeight="14.5"/>
  <cols>
    <col min="1" max="1" width="11.90625" style="351" customWidth="1"/>
    <col min="2" max="2" width="55.54296875" style="351" customWidth="1"/>
    <col min="3" max="4" width="14.54296875" style="351" customWidth="1"/>
    <col min="5" max="6" width="16.90625" style="351" customWidth="1"/>
    <col min="7" max="8" width="14.54296875" style="351" customWidth="1"/>
    <col min="9" max="10" width="9.08984375" style="351" customWidth="1"/>
    <col min="11" max="11" width="18.90625" style="351" bestFit="1" customWidth="1"/>
    <col min="12" max="12" width="13.08984375" style="351" bestFit="1" customWidth="1"/>
    <col min="13" max="256" width="9.08984375" style="351" bestFit="1" customWidth="1"/>
    <col min="257" max="257" width="11.90625" style="351" customWidth="1"/>
    <col min="258" max="258" width="55.54296875" style="351" customWidth="1"/>
    <col min="259" max="260" width="14.54296875" style="351" customWidth="1"/>
    <col min="261" max="262" width="16.90625" style="351" bestFit="1" customWidth="1"/>
    <col min="263" max="264" width="14.54296875" style="351" customWidth="1"/>
    <col min="265" max="512" width="9.08984375" style="351" bestFit="1" customWidth="1"/>
    <col min="513" max="513" width="11.90625" style="351" customWidth="1"/>
    <col min="514" max="514" width="55.54296875" style="351" customWidth="1"/>
    <col min="515" max="516" width="14.54296875" style="351" customWidth="1"/>
    <col min="517" max="518" width="16.90625" style="351" bestFit="1" customWidth="1"/>
    <col min="519" max="520" width="14.54296875" style="351" customWidth="1"/>
    <col min="521" max="768" width="9.08984375" style="351" bestFit="1" customWidth="1"/>
    <col min="769" max="769" width="11.90625" style="351" customWidth="1"/>
    <col min="770" max="770" width="55.54296875" style="351" customWidth="1"/>
    <col min="771" max="772" width="14.54296875" style="351" customWidth="1"/>
    <col min="773" max="774" width="16.90625" style="351" bestFit="1" customWidth="1"/>
    <col min="775" max="776" width="14.54296875" style="351" customWidth="1"/>
    <col min="777" max="1024" width="9.08984375" style="351" bestFit="1" customWidth="1"/>
    <col min="1025" max="1025" width="11.90625" style="351" customWidth="1"/>
    <col min="1026" max="1026" width="55.54296875" style="351" customWidth="1"/>
    <col min="1027" max="1028" width="14.54296875" style="351" customWidth="1"/>
    <col min="1029" max="1030" width="16.90625" style="351" bestFit="1" customWidth="1"/>
    <col min="1031" max="1032" width="14.54296875" style="351" customWidth="1"/>
    <col min="1033" max="1280" width="9.08984375" style="351" bestFit="1" customWidth="1"/>
    <col min="1281" max="1281" width="11.90625" style="351" customWidth="1"/>
    <col min="1282" max="1282" width="55.54296875" style="351" customWidth="1"/>
    <col min="1283" max="1284" width="14.54296875" style="351" customWidth="1"/>
    <col min="1285" max="1286" width="16.90625" style="351" bestFit="1" customWidth="1"/>
    <col min="1287" max="1288" width="14.54296875" style="351" customWidth="1"/>
    <col min="1289" max="1536" width="9.08984375" style="351" bestFit="1" customWidth="1"/>
    <col min="1537" max="1537" width="11.90625" style="351" customWidth="1"/>
    <col min="1538" max="1538" width="55.54296875" style="351" customWidth="1"/>
    <col min="1539" max="1540" width="14.54296875" style="351" customWidth="1"/>
    <col min="1541" max="1542" width="16.90625" style="351" bestFit="1" customWidth="1"/>
    <col min="1543" max="1544" width="14.54296875" style="351" customWidth="1"/>
    <col min="1545" max="1792" width="9.08984375" style="351" bestFit="1" customWidth="1"/>
    <col min="1793" max="1793" width="11.90625" style="351" customWidth="1"/>
    <col min="1794" max="1794" width="55.54296875" style="351" customWidth="1"/>
    <col min="1795" max="1796" width="14.54296875" style="351" customWidth="1"/>
    <col min="1797" max="1798" width="16.90625" style="351" bestFit="1" customWidth="1"/>
    <col min="1799" max="1800" width="14.54296875" style="351" customWidth="1"/>
    <col min="1801" max="2048" width="9.08984375" style="351" bestFit="1" customWidth="1"/>
    <col min="2049" max="2049" width="11.90625" style="351" customWidth="1"/>
    <col min="2050" max="2050" width="55.54296875" style="351" customWidth="1"/>
    <col min="2051" max="2052" width="14.54296875" style="351" customWidth="1"/>
    <col min="2053" max="2054" width="16.90625" style="351" bestFit="1" customWidth="1"/>
    <col min="2055" max="2056" width="14.54296875" style="351" customWidth="1"/>
    <col min="2057" max="2304" width="9.08984375" style="351" bestFit="1" customWidth="1"/>
    <col min="2305" max="2305" width="11.90625" style="351" customWidth="1"/>
    <col min="2306" max="2306" width="55.54296875" style="351" customWidth="1"/>
    <col min="2307" max="2308" width="14.54296875" style="351" customWidth="1"/>
    <col min="2309" max="2310" width="16.90625" style="351" bestFit="1" customWidth="1"/>
    <col min="2311" max="2312" width="14.54296875" style="351" customWidth="1"/>
    <col min="2313" max="2560" width="9.08984375" style="351" bestFit="1" customWidth="1"/>
    <col min="2561" max="2561" width="11.90625" style="351" customWidth="1"/>
    <col min="2562" max="2562" width="55.54296875" style="351" customWidth="1"/>
    <col min="2563" max="2564" width="14.54296875" style="351" customWidth="1"/>
    <col min="2565" max="2566" width="16.90625" style="351" bestFit="1" customWidth="1"/>
    <col min="2567" max="2568" width="14.54296875" style="351" customWidth="1"/>
    <col min="2569" max="2816" width="9.08984375" style="351" bestFit="1" customWidth="1"/>
    <col min="2817" max="2817" width="11.90625" style="351" customWidth="1"/>
    <col min="2818" max="2818" width="55.54296875" style="351" customWidth="1"/>
    <col min="2819" max="2820" width="14.54296875" style="351" customWidth="1"/>
    <col min="2821" max="2822" width="16.90625" style="351" bestFit="1" customWidth="1"/>
    <col min="2823" max="2824" width="14.54296875" style="351" customWidth="1"/>
    <col min="2825" max="3072" width="9.08984375" style="351" bestFit="1" customWidth="1"/>
    <col min="3073" max="3073" width="11.90625" style="351" customWidth="1"/>
    <col min="3074" max="3074" width="55.54296875" style="351" customWidth="1"/>
    <col min="3075" max="3076" width="14.54296875" style="351" customWidth="1"/>
    <col min="3077" max="3078" width="16.90625" style="351" bestFit="1" customWidth="1"/>
    <col min="3079" max="3080" width="14.54296875" style="351" customWidth="1"/>
    <col min="3081" max="3328" width="9.08984375" style="351" bestFit="1" customWidth="1"/>
    <col min="3329" max="3329" width="11.90625" style="351" customWidth="1"/>
    <col min="3330" max="3330" width="55.54296875" style="351" customWidth="1"/>
    <col min="3331" max="3332" width="14.54296875" style="351" customWidth="1"/>
    <col min="3333" max="3334" width="16.90625" style="351" bestFit="1" customWidth="1"/>
    <col min="3335" max="3336" width="14.54296875" style="351" customWidth="1"/>
    <col min="3337" max="3584" width="9.08984375" style="351" bestFit="1" customWidth="1"/>
    <col min="3585" max="3585" width="11.90625" style="351" customWidth="1"/>
    <col min="3586" max="3586" width="55.54296875" style="351" customWidth="1"/>
    <col min="3587" max="3588" width="14.54296875" style="351" customWidth="1"/>
    <col min="3589" max="3590" width="16.90625" style="351" bestFit="1" customWidth="1"/>
    <col min="3591" max="3592" width="14.54296875" style="351" customWidth="1"/>
    <col min="3593" max="3840" width="9.08984375" style="351" bestFit="1" customWidth="1"/>
    <col min="3841" max="3841" width="11.90625" style="351" customWidth="1"/>
    <col min="3842" max="3842" width="55.54296875" style="351" customWidth="1"/>
    <col min="3843" max="3844" width="14.54296875" style="351" customWidth="1"/>
    <col min="3845" max="3846" width="16.90625" style="351" bestFit="1" customWidth="1"/>
    <col min="3847" max="3848" width="14.54296875" style="351" customWidth="1"/>
    <col min="3849" max="4096" width="9.08984375" style="351" bestFit="1" customWidth="1"/>
    <col min="4097" max="4097" width="11.90625" style="351" customWidth="1"/>
    <col min="4098" max="4098" width="55.54296875" style="351" customWidth="1"/>
    <col min="4099" max="4100" width="14.54296875" style="351" customWidth="1"/>
    <col min="4101" max="4102" width="16.90625" style="351" bestFit="1" customWidth="1"/>
    <col min="4103" max="4104" width="14.54296875" style="351" customWidth="1"/>
    <col min="4105" max="4352" width="9.08984375" style="351" bestFit="1" customWidth="1"/>
    <col min="4353" max="4353" width="11.90625" style="351" customWidth="1"/>
    <col min="4354" max="4354" width="55.54296875" style="351" customWidth="1"/>
    <col min="4355" max="4356" width="14.54296875" style="351" customWidth="1"/>
    <col min="4357" max="4358" width="16.90625" style="351" bestFit="1" customWidth="1"/>
    <col min="4359" max="4360" width="14.54296875" style="351" customWidth="1"/>
    <col min="4361" max="4608" width="9.08984375" style="351" bestFit="1" customWidth="1"/>
    <col min="4609" max="4609" width="11.90625" style="351" customWidth="1"/>
    <col min="4610" max="4610" width="55.54296875" style="351" customWidth="1"/>
    <col min="4611" max="4612" width="14.54296875" style="351" customWidth="1"/>
    <col min="4613" max="4614" width="16.90625" style="351" bestFit="1" customWidth="1"/>
    <col min="4615" max="4616" width="14.54296875" style="351" customWidth="1"/>
    <col min="4617" max="4864" width="9.08984375" style="351" bestFit="1" customWidth="1"/>
    <col min="4865" max="4865" width="11.90625" style="351" customWidth="1"/>
    <col min="4866" max="4866" width="55.54296875" style="351" customWidth="1"/>
    <col min="4867" max="4868" width="14.54296875" style="351" customWidth="1"/>
    <col min="4869" max="4870" width="16.90625" style="351" bestFit="1" customWidth="1"/>
    <col min="4871" max="4872" width="14.54296875" style="351" customWidth="1"/>
    <col min="4873" max="5120" width="9.08984375" style="351" bestFit="1" customWidth="1"/>
    <col min="5121" max="5121" width="11.90625" style="351" customWidth="1"/>
    <col min="5122" max="5122" width="55.54296875" style="351" customWidth="1"/>
    <col min="5123" max="5124" width="14.54296875" style="351" customWidth="1"/>
    <col min="5125" max="5126" width="16.90625" style="351" bestFit="1" customWidth="1"/>
    <col min="5127" max="5128" width="14.54296875" style="351" customWidth="1"/>
    <col min="5129" max="5376" width="9.08984375" style="351" bestFit="1" customWidth="1"/>
    <col min="5377" max="5377" width="11.90625" style="351" customWidth="1"/>
    <col min="5378" max="5378" width="55.54296875" style="351" customWidth="1"/>
    <col min="5379" max="5380" width="14.54296875" style="351" customWidth="1"/>
    <col min="5381" max="5382" width="16.90625" style="351" bestFit="1" customWidth="1"/>
    <col min="5383" max="5384" width="14.54296875" style="351" customWidth="1"/>
    <col min="5385" max="5632" width="9.08984375" style="351" bestFit="1" customWidth="1"/>
    <col min="5633" max="5633" width="11.90625" style="351" customWidth="1"/>
    <col min="5634" max="5634" width="55.54296875" style="351" customWidth="1"/>
    <col min="5635" max="5636" width="14.54296875" style="351" customWidth="1"/>
    <col min="5637" max="5638" width="16.90625" style="351" bestFit="1" customWidth="1"/>
    <col min="5639" max="5640" width="14.54296875" style="351" customWidth="1"/>
    <col min="5641" max="5888" width="9.08984375" style="351" bestFit="1" customWidth="1"/>
    <col min="5889" max="5889" width="11.90625" style="351" customWidth="1"/>
    <col min="5890" max="5890" width="55.54296875" style="351" customWidth="1"/>
    <col min="5891" max="5892" width="14.54296875" style="351" customWidth="1"/>
    <col min="5893" max="5894" width="16.90625" style="351" bestFit="1" customWidth="1"/>
    <col min="5895" max="5896" width="14.54296875" style="351" customWidth="1"/>
    <col min="5897" max="6144" width="9.08984375" style="351" bestFit="1" customWidth="1"/>
    <col min="6145" max="6145" width="11.90625" style="351" customWidth="1"/>
    <col min="6146" max="6146" width="55.54296875" style="351" customWidth="1"/>
    <col min="6147" max="6148" width="14.54296875" style="351" customWidth="1"/>
    <col min="6149" max="6150" width="16.90625" style="351" bestFit="1" customWidth="1"/>
    <col min="6151" max="6152" width="14.54296875" style="351" customWidth="1"/>
    <col min="6153" max="6400" width="9.08984375" style="351" bestFit="1" customWidth="1"/>
    <col min="6401" max="6401" width="11.90625" style="351" customWidth="1"/>
    <col min="6402" max="6402" width="55.54296875" style="351" customWidth="1"/>
    <col min="6403" max="6404" width="14.54296875" style="351" customWidth="1"/>
    <col min="6405" max="6406" width="16.90625" style="351" bestFit="1" customWidth="1"/>
    <col min="6407" max="6408" width="14.54296875" style="351" customWidth="1"/>
    <col min="6409" max="6656" width="9.08984375" style="351" bestFit="1" customWidth="1"/>
    <col min="6657" max="6657" width="11.90625" style="351" customWidth="1"/>
    <col min="6658" max="6658" width="55.54296875" style="351" customWidth="1"/>
    <col min="6659" max="6660" width="14.54296875" style="351" customWidth="1"/>
    <col min="6661" max="6662" width="16.90625" style="351" bestFit="1" customWidth="1"/>
    <col min="6663" max="6664" width="14.54296875" style="351" customWidth="1"/>
    <col min="6665" max="6912" width="9.08984375" style="351" bestFit="1" customWidth="1"/>
    <col min="6913" max="6913" width="11.90625" style="351" customWidth="1"/>
    <col min="6914" max="6914" width="55.54296875" style="351" customWidth="1"/>
    <col min="6915" max="6916" width="14.54296875" style="351" customWidth="1"/>
    <col min="6917" max="6918" width="16.90625" style="351" bestFit="1" customWidth="1"/>
    <col min="6919" max="6920" width="14.54296875" style="351" customWidth="1"/>
    <col min="6921" max="7168" width="9.08984375" style="351" bestFit="1" customWidth="1"/>
    <col min="7169" max="7169" width="11.90625" style="351" customWidth="1"/>
    <col min="7170" max="7170" width="55.54296875" style="351" customWidth="1"/>
    <col min="7171" max="7172" width="14.54296875" style="351" customWidth="1"/>
    <col min="7173" max="7174" width="16.90625" style="351" bestFit="1" customWidth="1"/>
    <col min="7175" max="7176" width="14.54296875" style="351" customWidth="1"/>
    <col min="7177" max="7424" width="9.08984375" style="351" bestFit="1" customWidth="1"/>
    <col min="7425" max="7425" width="11.90625" style="351" customWidth="1"/>
    <col min="7426" max="7426" width="55.54296875" style="351" customWidth="1"/>
    <col min="7427" max="7428" width="14.54296875" style="351" customWidth="1"/>
    <col min="7429" max="7430" width="16.90625" style="351" bestFit="1" customWidth="1"/>
    <col min="7431" max="7432" width="14.54296875" style="351" customWidth="1"/>
    <col min="7433" max="7680" width="9.08984375" style="351" bestFit="1" customWidth="1"/>
    <col min="7681" max="7681" width="11.90625" style="351" customWidth="1"/>
    <col min="7682" max="7682" width="55.54296875" style="351" customWidth="1"/>
    <col min="7683" max="7684" width="14.54296875" style="351" customWidth="1"/>
    <col min="7685" max="7686" width="16.90625" style="351" bestFit="1" customWidth="1"/>
    <col min="7687" max="7688" width="14.54296875" style="351" customWidth="1"/>
    <col min="7689" max="7936" width="9.08984375" style="351" bestFit="1" customWidth="1"/>
    <col min="7937" max="7937" width="11.90625" style="351" customWidth="1"/>
    <col min="7938" max="7938" width="55.54296875" style="351" customWidth="1"/>
    <col min="7939" max="7940" width="14.54296875" style="351" customWidth="1"/>
    <col min="7941" max="7942" width="16.90625" style="351" bestFit="1" customWidth="1"/>
    <col min="7943" max="7944" width="14.54296875" style="351" customWidth="1"/>
    <col min="7945" max="8192" width="9.08984375" style="351" bestFit="1" customWidth="1"/>
    <col min="8193" max="8193" width="11.90625" style="351" customWidth="1"/>
    <col min="8194" max="8194" width="55.54296875" style="351" customWidth="1"/>
    <col min="8195" max="8196" width="14.54296875" style="351" customWidth="1"/>
    <col min="8197" max="8198" width="16.90625" style="351" bestFit="1" customWidth="1"/>
    <col min="8199" max="8200" width="14.54296875" style="351" customWidth="1"/>
    <col min="8201" max="8448" width="9.08984375" style="351" bestFit="1" customWidth="1"/>
    <col min="8449" max="8449" width="11.90625" style="351" customWidth="1"/>
    <col min="8450" max="8450" width="55.54296875" style="351" customWidth="1"/>
    <col min="8451" max="8452" width="14.54296875" style="351" customWidth="1"/>
    <col min="8453" max="8454" width="16.90625" style="351" bestFit="1" customWidth="1"/>
    <col min="8455" max="8456" width="14.54296875" style="351" customWidth="1"/>
    <col min="8457" max="8704" width="9.08984375" style="351" bestFit="1" customWidth="1"/>
    <col min="8705" max="8705" width="11.90625" style="351" customWidth="1"/>
    <col min="8706" max="8706" width="55.54296875" style="351" customWidth="1"/>
    <col min="8707" max="8708" width="14.54296875" style="351" customWidth="1"/>
    <col min="8709" max="8710" width="16.90625" style="351" bestFit="1" customWidth="1"/>
    <col min="8711" max="8712" width="14.54296875" style="351" customWidth="1"/>
    <col min="8713" max="8960" width="9.08984375" style="351" bestFit="1" customWidth="1"/>
    <col min="8961" max="8961" width="11.90625" style="351" customWidth="1"/>
    <col min="8962" max="8962" width="55.54296875" style="351" customWidth="1"/>
    <col min="8963" max="8964" width="14.54296875" style="351" customWidth="1"/>
    <col min="8965" max="8966" width="16.90625" style="351" bestFit="1" customWidth="1"/>
    <col min="8967" max="8968" width="14.54296875" style="351" customWidth="1"/>
    <col min="8969" max="9216" width="9.08984375" style="351" bestFit="1" customWidth="1"/>
    <col min="9217" max="9217" width="11.90625" style="351" customWidth="1"/>
    <col min="9218" max="9218" width="55.54296875" style="351" customWidth="1"/>
    <col min="9219" max="9220" width="14.54296875" style="351" customWidth="1"/>
    <col min="9221" max="9222" width="16.90625" style="351" bestFit="1" customWidth="1"/>
    <col min="9223" max="9224" width="14.54296875" style="351" customWidth="1"/>
    <col min="9225" max="9472" width="9.08984375" style="351" bestFit="1" customWidth="1"/>
    <col min="9473" max="9473" width="11.90625" style="351" customWidth="1"/>
    <col min="9474" max="9474" width="55.54296875" style="351" customWidth="1"/>
    <col min="9475" max="9476" width="14.54296875" style="351" customWidth="1"/>
    <col min="9477" max="9478" width="16.90625" style="351" bestFit="1" customWidth="1"/>
    <col min="9479" max="9480" width="14.54296875" style="351" customWidth="1"/>
    <col min="9481" max="9728" width="9.08984375" style="351" bestFit="1" customWidth="1"/>
    <col min="9729" max="9729" width="11.90625" style="351" customWidth="1"/>
    <col min="9730" max="9730" width="55.54296875" style="351" customWidth="1"/>
    <col min="9731" max="9732" width="14.54296875" style="351" customWidth="1"/>
    <col min="9733" max="9734" width="16.90625" style="351" bestFit="1" customWidth="1"/>
    <col min="9735" max="9736" width="14.54296875" style="351" customWidth="1"/>
    <col min="9737" max="9984" width="9.08984375" style="351" bestFit="1" customWidth="1"/>
    <col min="9985" max="9985" width="11.90625" style="351" customWidth="1"/>
    <col min="9986" max="9986" width="55.54296875" style="351" customWidth="1"/>
    <col min="9987" max="9988" width="14.54296875" style="351" customWidth="1"/>
    <col min="9989" max="9990" width="16.90625" style="351" bestFit="1" customWidth="1"/>
    <col min="9991" max="9992" width="14.54296875" style="351" customWidth="1"/>
    <col min="9993" max="10240" width="9.08984375" style="351" bestFit="1" customWidth="1"/>
    <col min="10241" max="10241" width="11.90625" style="351" customWidth="1"/>
    <col min="10242" max="10242" width="55.54296875" style="351" customWidth="1"/>
    <col min="10243" max="10244" width="14.54296875" style="351" customWidth="1"/>
    <col min="10245" max="10246" width="16.90625" style="351" bestFit="1" customWidth="1"/>
    <col min="10247" max="10248" width="14.54296875" style="351" customWidth="1"/>
    <col min="10249" max="10496" width="9.08984375" style="351" bestFit="1" customWidth="1"/>
    <col min="10497" max="10497" width="11.90625" style="351" customWidth="1"/>
    <col min="10498" max="10498" width="55.54296875" style="351" customWidth="1"/>
    <col min="10499" max="10500" width="14.54296875" style="351" customWidth="1"/>
    <col min="10501" max="10502" width="16.90625" style="351" bestFit="1" customWidth="1"/>
    <col min="10503" max="10504" width="14.54296875" style="351" customWidth="1"/>
    <col min="10505" max="10752" width="9.08984375" style="351" bestFit="1" customWidth="1"/>
    <col min="10753" max="10753" width="11.90625" style="351" customWidth="1"/>
    <col min="10754" max="10754" width="55.54296875" style="351" customWidth="1"/>
    <col min="10755" max="10756" width="14.54296875" style="351" customWidth="1"/>
    <col min="10757" max="10758" width="16.90625" style="351" bestFit="1" customWidth="1"/>
    <col min="10759" max="10760" width="14.54296875" style="351" customWidth="1"/>
    <col min="10761" max="11008" width="9.08984375" style="351" bestFit="1" customWidth="1"/>
    <col min="11009" max="11009" width="11.90625" style="351" customWidth="1"/>
    <col min="11010" max="11010" width="55.54296875" style="351" customWidth="1"/>
    <col min="11011" max="11012" width="14.54296875" style="351" customWidth="1"/>
    <col min="11013" max="11014" width="16.90625" style="351" bestFit="1" customWidth="1"/>
    <col min="11015" max="11016" width="14.54296875" style="351" customWidth="1"/>
    <col min="11017" max="11264" width="9.08984375" style="351" bestFit="1" customWidth="1"/>
    <col min="11265" max="11265" width="11.90625" style="351" customWidth="1"/>
    <col min="11266" max="11266" width="55.54296875" style="351" customWidth="1"/>
    <col min="11267" max="11268" width="14.54296875" style="351" customWidth="1"/>
    <col min="11269" max="11270" width="16.90625" style="351" bestFit="1" customWidth="1"/>
    <col min="11271" max="11272" width="14.54296875" style="351" customWidth="1"/>
    <col min="11273" max="11520" width="9.08984375" style="351" bestFit="1" customWidth="1"/>
    <col min="11521" max="11521" width="11.90625" style="351" customWidth="1"/>
    <col min="11522" max="11522" width="55.54296875" style="351" customWidth="1"/>
    <col min="11523" max="11524" width="14.54296875" style="351" customWidth="1"/>
    <col min="11525" max="11526" width="16.90625" style="351" bestFit="1" customWidth="1"/>
    <col min="11527" max="11528" width="14.54296875" style="351" customWidth="1"/>
    <col min="11529" max="11776" width="9.08984375" style="351" bestFit="1" customWidth="1"/>
    <col min="11777" max="11777" width="11.90625" style="351" customWidth="1"/>
    <col min="11778" max="11778" width="55.54296875" style="351" customWidth="1"/>
    <col min="11779" max="11780" width="14.54296875" style="351" customWidth="1"/>
    <col min="11781" max="11782" width="16.90625" style="351" bestFit="1" customWidth="1"/>
    <col min="11783" max="11784" width="14.54296875" style="351" customWidth="1"/>
    <col min="11785" max="12032" width="9.08984375" style="351" bestFit="1" customWidth="1"/>
    <col min="12033" max="12033" width="11.90625" style="351" customWidth="1"/>
    <col min="12034" max="12034" width="55.54296875" style="351" customWidth="1"/>
    <col min="12035" max="12036" width="14.54296875" style="351" customWidth="1"/>
    <col min="12037" max="12038" width="16.90625" style="351" bestFit="1" customWidth="1"/>
    <col min="12039" max="12040" width="14.54296875" style="351" customWidth="1"/>
    <col min="12041" max="12288" width="9.08984375" style="351" bestFit="1" customWidth="1"/>
    <col min="12289" max="12289" width="11.90625" style="351" customWidth="1"/>
    <col min="12290" max="12290" width="55.54296875" style="351" customWidth="1"/>
    <col min="12291" max="12292" width="14.54296875" style="351" customWidth="1"/>
    <col min="12293" max="12294" width="16.90625" style="351" bestFit="1" customWidth="1"/>
    <col min="12295" max="12296" width="14.54296875" style="351" customWidth="1"/>
    <col min="12297" max="12544" width="9.08984375" style="351" bestFit="1" customWidth="1"/>
    <col min="12545" max="12545" width="11.90625" style="351" customWidth="1"/>
    <col min="12546" max="12546" width="55.54296875" style="351" customWidth="1"/>
    <col min="12547" max="12548" width="14.54296875" style="351" customWidth="1"/>
    <col min="12549" max="12550" width="16.90625" style="351" bestFit="1" customWidth="1"/>
    <col min="12551" max="12552" width="14.54296875" style="351" customWidth="1"/>
    <col min="12553" max="12800" width="9.08984375" style="351" bestFit="1" customWidth="1"/>
    <col min="12801" max="12801" width="11.90625" style="351" customWidth="1"/>
    <col min="12802" max="12802" width="55.54296875" style="351" customWidth="1"/>
    <col min="12803" max="12804" width="14.54296875" style="351" customWidth="1"/>
    <col min="12805" max="12806" width="16.90625" style="351" bestFit="1" customWidth="1"/>
    <col min="12807" max="12808" width="14.54296875" style="351" customWidth="1"/>
    <col min="12809" max="13056" width="9.08984375" style="351" bestFit="1" customWidth="1"/>
    <col min="13057" max="13057" width="11.90625" style="351" customWidth="1"/>
    <col min="13058" max="13058" width="55.54296875" style="351" customWidth="1"/>
    <col min="13059" max="13060" width="14.54296875" style="351" customWidth="1"/>
    <col min="13061" max="13062" width="16.90625" style="351" bestFit="1" customWidth="1"/>
    <col min="13063" max="13064" width="14.54296875" style="351" customWidth="1"/>
    <col min="13065" max="13312" width="9.08984375" style="351" bestFit="1" customWidth="1"/>
    <col min="13313" max="13313" width="11.90625" style="351" customWidth="1"/>
    <col min="13314" max="13314" width="55.54296875" style="351" customWidth="1"/>
    <col min="13315" max="13316" width="14.54296875" style="351" customWidth="1"/>
    <col min="13317" max="13318" width="16.90625" style="351" bestFit="1" customWidth="1"/>
    <col min="13319" max="13320" width="14.54296875" style="351" customWidth="1"/>
    <col min="13321" max="13568" width="9.08984375" style="351" bestFit="1" customWidth="1"/>
    <col min="13569" max="13569" width="11.90625" style="351" customWidth="1"/>
    <col min="13570" max="13570" width="55.54296875" style="351" customWidth="1"/>
    <col min="13571" max="13572" width="14.54296875" style="351" customWidth="1"/>
    <col min="13573" max="13574" width="16.90625" style="351" bestFit="1" customWidth="1"/>
    <col min="13575" max="13576" width="14.54296875" style="351" customWidth="1"/>
    <col min="13577" max="13824" width="9.08984375" style="351" bestFit="1" customWidth="1"/>
    <col min="13825" max="13825" width="11.90625" style="351" customWidth="1"/>
    <col min="13826" max="13826" width="55.54296875" style="351" customWidth="1"/>
    <col min="13827" max="13828" width="14.54296875" style="351" customWidth="1"/>
    <col min="13829" max="13830" width="16.90625" style="351" bestFit="1" customWidth="1"/>
    <col min="13831" max="13832" width="14.54296875" style="351" customWidth="1"/>
    <col min="13833" max="14080" width="9.08984375" style="351" bestFit="1" customWidth="1"/>
    <col min="14081" max="14081" width="11.90625" style="351" customWidth="1"/>
    <col min="14082" max="14082" width="55.54296875" style="351" customWidth="1"/>
    <col min="14083" max="14084" width="14.54296875" style="351" customWidth="1"/>
    <col min="14085" max="14086" width="16.90625" style="351" bestFit="1" customWidth="1"/>
    <col min="14087" max="14088" width="14.54296875" style="351" customWidth="1"/>
    <col min="14089" max="14336" width="9.08984375" style="351" bestFit="1" customWidth="1"/>
    <col min="14337" max="14337" width="11.90625" style="351" customWidth="1"/>
    <col min="14338" max="14338" width="55.54296875" style="351" customWidth="1"/>
    <col min="14339" max="14340" width="14.54296875" style="351" customWidth="1"/>
    <col min="14341" max="14342" width="16.90625" style="351" bestFit="1" customWidth="1"/>
    <col min="14343" max="14344" width="14.54296875" style="351" customWidth="1"/>
    <col min="14345" max="14592" width="9.08984375" style="351" bestFit="1" customWidth="1"/>
    <col min="14593" max="14593" width="11.90625" style="351" customWidth="1"/>
    <col min="14594" max="14594" width="55.54296875" style="351" customWidth="1"/>
    <col min="14595" max="14596" width="14.54296875" style="351" customWidth="1"/>
    <col min="14597" max="14598" width="16.90625" style="351" bestFit="1" customWidth="1"/>
    <col min="14599" max="14600" width="14.54296875" style="351" customWidth="1"/>
    <col min="14601" max="14848" width="9.08984375" style="351" bestFit="1" customWidth="1"/>
    <col min="14849" max="14849" width="11.90625" style="351" customWidth="1"/>
    <col min="14850" max="14850" width="55.54296875" style="351" customWidth="1"/>
    <col min="14851" max="14852" width="14.54296875" style="351" customWidth="1"/>
    <col min="14853" max="14854" width="16.90625" style="351" bestFit="1" customWidth="1"/>
    <col min="14855" max="14856" width="14.54296875" style="351" customWidth="1"/>
    <col min="14857" max="15104" width="9.08984375" style="351" bestFit="1" customWidth="1"/>
    <col min="15105" max="15105" width="11.90625" style="351" customWidth="1"/>
    <col min="15106" max="15106" width="55.54296875" style="351" customWidth="1"/>
    <col min="15107" max="15108" width="14.54296875" style="351" customWidth="1"/>
    <col min="15109" max="15110" width="16.90625" style="351" bestFit="1" customWidth="1"/>
    <col min="15111" max="15112" width="14.54296875" style="351" customWidth="1"/>
    <col min="15113" max="15360" width="9.08984375" style="351" bestFit="1" customWidth="1"/>
    <col min="15361" max="15361" width="11.90625" style="351" customWidth="1"/>
    <col min="15362" max="15362" width="55.54296875" style="351" customWidth="1"/>
    <col min="15363" max="15364" width="14.54296875" style="351" customWidth="1"/>
    <col min="15365" max="15366" width="16.90625" style="351" bestFit="1" customWidth="1"/>
    <col min="15367" max="15368" width="14.54296875" style="351" customWidth="1"/>
    <col min="15369" max="15616" width="9.08984375" style="351" bestFit="1" customWidth="1"/>
    <col min="15617" max="15617" width="11.90625" style="351" customWidth="1"/>
    <col min="15618" max="15618" width="55.54296875" style="351" customWidth="1"/>
    <col min="15619" max="15620" width="14.54296875" style="351" customWidth="1"/>
    <col min="15621" max="15622" width="16.90625" style="351" bestFit="1" customWidth="1"/>
    <col min="15623" max="15624" width="14.54296875" style="351" customWidth="1"/>
    <col min="15625" max="15872" width="9.08984375" style="351" bestFit="1" customWidth="1"/>
    <col min="15873" max="15873" width="11.90625" style="351" customWidth="1"/>
    <col min="15874" max="15874" width="55.54296875" style="351" customWidth="1"/>
    <col min="15875" max="15876" width="14.54296875" style="351" customWidth="1"/>
    <col min="15877" max="15878" width="16.90625" style="351" bestFit="1" customWidth="1"/>
    <col min="15879" max="15880" width="14.54296875" style="351" customWidth="1"/>
    <col min="15881" max="16128" width="9.08984375" style="351" bestFit="1" customWidth="1"/>
    <col min="16129" max="16129" width="11.90625" style="351" customWidth="1"/>
    <col min="16130" max="16130" width="55.54296875" style="351" customWidth="1"/>
    <col min="16131" max="16132" width="14.54296875" style="351" customWidth="1"/>
    <col min="16133" max="16134" width="16.90625" style="351" bestFit="1" customWidth="1"/>
    <col min="16135" max="16136" width="14.54296875" style="351" customWidth="1"/>
    <col min="16137" max="16384" width="9.08984375" style="351" bestFit="1" customWidth="1"/>
  </cols>
  <sheetData>
    <row r="1" spans="1:12">
      <c r="A1" s="353"/>
      <c r="B1" s="353"/>
    </row>
    <row r="2" spans="1:12" ht="18">
      <c r="A2" s="354"/>
    </row>
    <row r="3" spans="1:12">
      <c r="A3" s="355"/>
      <c r="J3" s="356" t="s">
        <v>595</v>
      </c>
    </row>
    <row r="4" spans="1:12">
      <c r="A4" s="357"/>
      <c r="B4" s="357"/>
      <c r="E4" s="358"/>
    </row>
    <row r="5" spans="1:12" ht="26">
      <c r="A5" s="1413" t="s">
        <v>596</v>
      </c>
      <c r="B5" s="1414" t="s">
        <v>597</v>
      </c>
      <c r="C5" s="2028" t="s">
        <v>598</v>
      </c>
      <c r="D5" s="2029"/>
      <c r="E5" s="2028" t="s">
        <v>599</v>
      </c>
      <c r="F5" s="2029"/>
      <c r="G5" s="2028" t="s">
        <v>600</v>
      </c>
      <c r="H5" s="2030"/>
      <c r="J5" s="351" t="s">
        <v>601</v>
      </c>
      <c r="K5" s="351" t="s">
        <v>570</v>
      </c>
      <c r="L5" s="351" t="s">
        <v>602</v>
      </c>
    </row>
    <row r="6" spans="1:12">
      <c r="A6" s="1415"/>
      <c r="B6" s="1416"/>
      <c r="C6" s="359" t="s">
        <v>154</v>
      </c>
      <c r="D6" s="359" t="s">
        <v>155</v>
      </c>
      <c r="E6" s="359" t="s">
        <v>154</v>
      </c>
      <c r="F6" s="359" t="s">
        <v>155</v>
      </c>
      <c r="G6" s="359" t="s">
        <v>154</v>
      </c>
      <c r="H6" s="360" t="s">
        <v>155</v>
      </c>
    </row>
    <row r="7" spans="1:12">
      <c r="A7" s="361" t="s">
        <v>603</v>
      </c>
      <c r="B7" s="362" t="s">
        <v>604</v>
      </c>
      <c r="C7" s="362">
        <v>1</v>
      </c>
      <c r="D7" s="362">
        <v>2</v>
      </c>
      <c r="E7" s="362">
        <v>3</v>
      </c>
      <c r="F7" s="362">
        <v>4</v>
      </c>
      <c r="G7" s="362">
        <v>5</v>
      </c>
      <c r="H7" s="363">
        <v>6</v>
      </c>
    </row>
    <row r="8" spans="1:12">
      <c r="A8" s="1417" t="s">
        <v>160</v>
      </c>
      <c r="B8" s="1418" t="s">
        <v>605</v>
      </c>
      <c r="C8" s="1419">
        <v>7774817431</v>
      </c>
      <c r="D8" s="1419">
        <v>0</v>
      </c>
      <c r="E8" s="1419">
        <v>611151036847</v>
      </c>
      <c r="F8" s="1419">
        <v>605450264307</v>
      </c>
      <c r="G8" s="1419">
        <v>13475589971</v>
      </c>
      <c r="H8" s="1420">
        <v>0</v>
      </c>
      <c r="J8" s="364" t="str">
        <f t="shared" ref="J8:J71" si="0">LEFT(A8,1)</f>
        <v>1</v>
      </c>
      <c r="K8" s="365">
        <f t="shared" ref="K8:K71" si="1">IF(AND(J8&lt;="4",J8&gt;"0"),G8-H8,IF(OR(J8="6",J8="8"),-F8,E8))</f>
        <v>13475589971</v>
      </c>
    </row>
    <row r="9" spans="1:12">
      <c r="A9" s="1417" t="s">
        <v>162</v>
      </c>
      <c r="B9" s="1418" t="s">
        <v>606</v>
      </c>
      <c r="C9" s="1419">
        <v>7774817431</v>
      </c>
      <c r="D9" s="1419">
        <v>0</v>
      </c>
      <c r="E9" s="1419">
        <v>611151036847</v>
      </c>
      <c r="F9" s="1419">
        <v>605450264307</v>
      </c>
      <c r="G9" s="1419">
        <v>13475589971</v>
      </c>
      <c r="H9" s="1420">
        <v>0</v>
      </c>
      <c r="J9" s="364" t="str">
        <f t="shared" si="0"/>
        <v>1</v>
      </c>
      <c r="K9" s="365">
        <f t="shared" si="1"/>
        <v>13475589971</v>
      </c>
      <c r="L9" s="422" t="s">
        <v>162</v>
      </c>
    </row>
    <row r="10" spans="1:12">
      <c r="A10" s="1417" t="s">
        <v>607</v>
      </c>
      <c r="B10" s="1418" t="s">
        <v>608</v>
      </c>
      <c r="C10" s="1419">
        <v>80258142</v>
      </c>
      <c r="D10" s="1419">
        <v>0</v>
      </c>
      <c r="E10" s="1419">
        <v>50276521280</v>
      </c>
      <c r="F10" s="1419">
        <v>50308314928</v>
      </c>
      <c r="G10" s="1419">
        <v>48464494</v>
      </c>
      <c r="H10" s="1420">
        <v>0</v>
      </c>
      <c r="J10" s="364" t="str">
        <f t="shared" si="0"/>
        <v>1</v>
      </c>
      <c r="K10" s="365">
        <f t="shared" si="1"/>
        <v>48464494</v>
      </c>
    </row>
    <row r="11" spans="1:12">
      <c r="A11" s="1421" t="s">
        <v>609</v>
      </c>
      <c r="B11" s="1422" t="s">
        <v>610</v>
      </c>
      <c r="C11" s="1423">
        <v>69492747</v>
      </c>
      <c r="D11" s="1423">
        <v>0</v>
      </c>
      <c r="E11" s="1423">
        <v>244501195</v>
      </c>
      <c r="F11" s="1423">
        <v>282000000</v>
      </c>
      <c r="G11" s="1423">
        <v>31993942</v>
      </c>
      <c r="H11" s="1424">
        <v>0</v>
      </c>
      <c r="J11" s="364" t="str">
        <f>LEFT(A11,1)</f>
        <v>1</v>
      </c>
      <c r="K11" s="365">
        <f t="shared" si="1"/>
        <v>31993942</v>
      </c>
    </row>
    <row r="12" spans="1:12">
      <c r="A12" s="1421" t="s">
        <v>611</v>
      </c>
      <c r="B12" s="1422" t="s">
        <v>612</v>
      </c>
      <c r="C12" s="1423">
        <v>2694967</v>
      </c>
      <c r="D12" s="1423">
        <v>0</v>
      </c>
      <c r="E12" s="1423">
        <v>2703</v>
      </c>
      <c r="F12" s="1423">
        <v>0</v>
      </c>
      <c r="G12" s="1423">
        <v>2697670</v>
      </c>
      <c r="H12" s="1424">
        <v>0</v>
      </c>
      <c r="J12" s="364" t="str">
        <f t="shared" si="0"/>
        <v>1</v>
      </c>
      <c r="K12" s="365">
        <f t="shared" si="1"/>
        <v>2697670</v>
      </c>
      <c r="L12" s="422"/>
    </row>
    <row r="13" spans="1:12">
      <c r="A13" s="1421" t="s">
        <v>613</v>
      </c>
      <c r="B13" s="1422" t="s">
        <v>614</v>
      </c>
      <c r="C13" s="1423">
        <v>8070428</v>
      </c>
      <c r="D13" s="1423">
        <v>0</v>
      </c>
      <c r="E13" s="1423">
        <v>20012110</v>
      </c>
      <c r="F13" s="1423">
        <v>22134928</v>
      </c>
      <c r="G13" s="1423">
        <v>5947610</v>
      </c>
      <c r="H13" s="1424">
        <v>0</v>
      </c>
      <c r="J13" s="364" t="str">
        <f t="shared" si="0"/>
        <v>1</v>
      </c>
      <c r="K13" s="365">
        <f t="shared" si="1"/>
        <v>5947610</v>
      </c>
    </row>
    <row r="14" spans="1:12">
      <c r="A14" s="1421" t="s">
        <v>615</v>
      </c>
      <c r="B14" s="1422" t="s">
        <v>616</v>
      </c>
      <c r="C14" s="1423">
        <v>0</v>
      </c>
      <c r="D14" s="1423">
        <v>0</v>
      </c>
      <c r="E14" s="1423">
        <v>7004757</v>
      </c>
      <c r="F14" s="1423">
        <v>0</v>
      </c>
      <c r="G14" s="1423">
        <v>7004757</v>
      </c>
      <c r="H14" s="1424">
        <v>0</v>
      </c>
      <c r="J14" s="364" t="str">
        <f t="shared" si="0"/>
        <v>1</v>
      </c>
      <c r="K14" s="365">
        <f t="shared" si="1"/>
        <v>7004757</v>
      </c>
    </row>
    <row r="15" spans="1:12">
      <c r="A15" s="1421" t="s">
        <v>617</v>
      </c>
      <c r="B15" s="1422" t="s">
        <v>618</v>
      </c>
      <c r="C15" s="1423">
        <v>0</v>
      </c>
      <c r="D15" s="1423">
        <v>0</v>
      </c>
      <c r="E15" s="1423">
        <v>50005000515</v>
      </c>
      <c r="F15" s="1423">
        <v>50004180000</v>
      </c>
      <c r="G15" s="1423">
        <v>820515</v>
      </c>
      <c r="H15" s="1424">
        <v>0</v>
      </c>
      <c r="J15" s="364" t="str">
        <f t="shared" si="0"/>
        <v>1</v>
      </c>
      <c r="K15" s="365">
        <f t="shared" si="1"/>
        <v>820515</v>
      </c>
    </row>
    <row r="16" spans="1:12">
      <c r="A16" s="1417" t="s">
        <v>619</v>
      </c>
      <c r="B16" s="1418" t="s">
        <v>620</v>
      </c>
      <c r="C16" s="1419">
        <v>2584527045</v>
      </c>
      <c r="D16" s="1419">
        <v>0</v>
      </c>
      <c r="E16" s="1419">
        <v>266429156554</v>
      </c>
      <c r="F16" s="1419">
        <v>268097530235</v>
      </c>
      <c r="G16" s="1419">
        <v>916153364</v>
      </c>
      <c r="H16" s="1420">
        <v>0</v>
      </c>
      <c r="J16" s="364" t="str">
        <f t="shared" si="0"/>
        <v>1</v>
      </c>
      <c r="K16" s="365">
        <f t="shared" si="1"/>
        <v>916153364</v>
      </c>
      <c r="L16" s="422"/>
    </row>
    <row r="17" spans="1:12">
      <c r="A17" s="1421" t="s">
        <v>621</v>
      </c>
      <c r="B17" s="1422" t="s">
        <v>622</v>
      </c>
      <c r="C17" s="1423">
        <v>2530406747</v>
      </c>
      <c r="D17" s="1423">
        <v>0</v>
      </c>
      <c r="E17" s="1423">
        <v>254519122902</v>
      </c>
      <c r="F17" s="1423">
        <v>256230532849</v>
      </c>
      <c r="G17" s="1423">
        <v>818996800</v>
      </c>
      <c r="H17" s="1424">
        <v>0</v>
      </c>
      <c r="J17" s="364" t="str">
        <f t="shared" si="0"/>
        <v>1</v>
      </c>
      <c r="K17" s="365">
        <f t="shared" si="1"/>
        <v>818996800</v>
      </c>
    </row>
    <row r="18" spans="1:12">
      <c r="A18" s="1421" t="s">
        <v>623</v>
      </c>
      <c r="B18" s="1422" t="s">
        <v>624</v>
      </c>
      <c r="C18" s="1423">
        <v>54120298</v>
      </c>
      <c r="D18" s="1423">
        <v>0</v>
      </c>
      <c r="E18" s="1423">
        <v>11910033652</v>
      </c>
      <c r="F18" s="1423">
        <v>11866997386</v>
      </c>
      <c r="G18" s="1423">
        <v>97156564</v>
      </c>
      <c r="H18" s="1424">
        <v>0</v>
      </c>
      <c r="J18" s="364" t="str">
        <f t="shared" si="0"/>
        <v>1</v>
      </c>
      <c r="K18" s="365">
        <f t="shared" si="1"/>
        <v>97156564</v>
      </c>
    </row>
    <row r="19" spans="1:12">
      <c r="A19" s="1417" t="s">
        <v>625</v>
      </c>
      <c r="B19" s="1418" t="s">
        <v>626</v>
      </c>
      <c r="C19" s="1419">
        <v>58121846</v>
      </c>
      <c r="D19" s="1419">
        <v>0</v>
      </c>
      <c r="E19" s="1419">
        <v>14550</v>
      </c>
      <c r="F19" s="1419">
        <v>105000</v>
      </c>
      <c r="G19" s="1419">
        <v>58031396</v>
      </c>
      <c r="H19" s="1420">
        <v>0</v>
      </c>
      <c r="J19" s="364" t="str">
        <f t="shared" si="0"/>
        <v>1</v>
      </c>
      <c r="K19" s="365">
        <f t="shared" si="1"/>
        <v>58031396</v>
      </c>
      <c r="L19" s="422"/>
    </row>
    <row r="20" spans="1:12">
      <c r="A20" s="1421" t="s">
        <v>627</v>
      </c>
      <c r="B20" s="1422" t="s">
        <v>628</v>
      </c>
      <c r="C20" s="1423">
        <v>58121846</v>
      </c>
      <c r="D20" s="1423">
        <v>0</v>
      </c>
      <c r="E20" s="1423">
        <v>14550</v>
      </c>
      <c r="F20" s="1423">
        <v>105000</v>
      </c>
      <c r="G20" s="1423">
        <v>58031396</v>
      </c>
      <c r="H20" s="1424">
        <v>0</v>
      </c>
      <c r="J20" s="364" t="str">
        <f t="shared" si="0"/>
        <v>1</v>
      </c>
      <c r="K20" s="365">
        <f t="shared" si="1"/>
        <v>58031396</v>
      </c>
    </row>
    <row r="21" spans="1:12">
      <c r="A21" s="1417" t="s">
        <v>629</v>
      </c>
      <c r="B21" s="1418" t="s">
        <v>630</v>
      </c>
      <c r="C21" s="1419">
        <v>6036022</v>
      </c>
      <c r="D21" s="1419">
        <v>0</v>
      </c>
      <c r="E21" s="1419">
        <v>2916</v>
      </c>
      <c r="F21" s="1419">
        <v>220000</v>
      </c>
      <c r="G21" s="1419">
        <v>5818938</v>
      </c>
      <c r="H21" s="1420">
        <v>0</v>
      </c>
      <c r="J21" s="364" t="str">
        <f t="shared" si="0"/>
        <v>1</v>
      </c>
      <c r="K21" s="365">
        <f t="shared" si="1"/>
        <v>5818938</v>
      </c>
      <c r="L21" s="422"/>
    </row>
    <row r="22" spans="1:12">
      <c r="A22" s="1421" t="s">
        <v>631</v>
      </c>
      <c r="B22" s="1422" t="s">
        <v>632</v>
      </c>
      <c r="C22" s="1423">
        <v>6036022</v>
      </c>
      <c r="D22" s="1423">
        <v>0</v>
      </c>
      <c r="E22" s="1423">
        <v>2916</v>
      </c>
      <c r="F22" s="1423">
        <v>220000</v>
      </c>
      <c r="G22" s="1423">
        <v>5818938</v>
      </c>
      <c r="H22" s="1424">
        <v>0</v>
      </c>
      <c r="J22" s="364" t="str">
        <f t="shared" si="0"/>
        <v>1</v>
      </c>
      <c r="K22" s="365">
        <f t="shared" si="1"/>
        <v>5818938</v>
      </c>
    </row>
    <row r="23" spans="1:12">
      <c r="A23" s="1417" t="s">
        <v>633</v>
      </c>
      <c r="B23" s="1418" t="s">
        <v>634</v>
      </c>
      <c r="C23" s="1419">
        <v>2631528151</v>
      </c>
      <c r="D23" s="1419">
        <v>0</v>
      </c>
      <c r="E23" s="1419">
        <v>234631625423</v>
      </c>
      <c r="F23" s="1419">
        <v>225232476571</v>
      </c>
      <c r="G23" s="1419">
        <v>12030677003</v>
      </c>
      <c r="H23" s="1420">
        <v>0</v>
      </c>
      <c r="J23" s="364" t="str">
        <f t="shared" si="0"/>
        <v>1</v>
      </c>
      <c r="K23" s="365">
        <f t="shared" si="1"/>
        <v>12030677003</v>
      </c>
    </row>
    <row r="24" spans="1:12">
      <c r="A24" s="1421" t="s">
        <v>635</v>
      </c>
      <c r="B24" s="1422" t="s">
        <v>636</v>
      </c>
      <c r="C24" s="1423">
        <v>2631528151</v>
      </c>
      <c r="D24" s="1423">
        <v>0</v>
      </c>
      <c r="E24" s="1423">
        <v>234631625423</v>
      </c>
      <c r="F24" s="1423">
        <v>225232476571</v>
      </c>
      <c r="G24" s="1423">
        <v>12030677003</v>
      </c>
      <c r="H24" s="1424">
        <v>0</v>
      </c>
      <c r="J24" s="364" t="str">
        <f t="shared" si="0"/>
        <v>1</v>
      </c>
      <c r="K24" s="365">
        <f t="shared" si="1"/>
        <v>12030677003</v>
      </c>
    </row>
    <row r="25" spans="1:12">
      <c r="A25" s="1417" t="s">
        <v>637</v>
      </c>
      <c r="B25" s="1418" t="s">
        <v>638</v>
      </c>
      <c r="C25" s="1419">
        <v>288256426</v>
      </c>
      <c r="D25" s="1419">
        <v>0</v>
      </c>
      <c r="E25" s="1419">
        <v>2799292527</v>
      </c>
      <c r="F25" s="1419">
        <v>2704326559</v>
      </c>
      <c r="G25" s="1419">
        <v>383222394</v>
      </c>
      <c r="H25" s="1420">
        <v>0</v>
      </c>
      <c r="J25" s="364" t="str">
        <f t="shared" si="0"/>
        <v>1</v>
      </c>
      <c r="K25" s="365">
        <f t="shared" si="1"/>
        <v>383222394</v>
      </c>
    </row>
    <row r="26" spans="1:12">
      <c r="A26" s="1421" t="s">
        <v>639</v>
      </c>
      <c r="B26" s="1422" t="s">
        <v>640</v>
      </c>
      <c r="C26" s="1423">
        <v>286748305</v>
      </c>
      <c r="D26" s="1423">
        <v>0</v>
      </c>
      <c r="E26" s="1423">
        <v>2399220274</v>
      </c>
      <c r="F26" s="1423">
        <v>2454076258</v>
      </c>
      <c r="G26" s="1423">
        <v>231892321</v>
      </c>
      <c r="H26" s="1424">
        <v>0</v>
      </c>
      <c r="J26" s="364" t="str">
        <f t="shared" si="0"/>
        <v>1</v>
      </c>
      <c r="K26" s="365">
        <f t="shared" si="1"/>
        <v>231892321</v>
      </c>
    </row>
    <row r="27" spans="1:12" ht="26">
      <c r="A27" s="1421" t="s">
        <v>641</v>
      </c>
      <c r="B27" s="1422" t="s">
        <v>642</v>
      </c>
      <c r="C27" s="1423">
        <v>1212510</v>
      </c>
      <c r="D27" s="1423">
        <v>0</v>
      </c>
      <c r="E27" s="1423">
        <v>400072022</v>
      </c>
      <c r="F27" s="1423">
        <v>250118301</v>
      </c>
      <c r="G27" s="1423">
        <v>151166231</v>
      </c>
      <c r="H27" s="1424">
        <v>0</v>
      </c>
      <c r="J27" s="364" t="str">
        <f t="shared" si="0"/>
        <v>1</v>
      </c>
      <c r="K27" s="365">
        <f t="shared" si="1"/>
        <v>151166231</v>
      </c>
    </row>
    <row r="28" spans="1:12" ht="26">
      <c r="A28" s="1421" t="s">
        <v>643</v>
      </c>
      <c r="B28" s="1422" t="s">
        <v>644</v>
      </c>
      <c r="C28" s="1423">
        <v>295611</v>
      </c>
      <c r="D28" s="1423">
        <v>0</v>
      </c>
      <c r="E28" s="1423">
        <v>231</v>
      </c>
      <c r="F28" s="1423">
        <v>132000</v>
      </c>
      <c r="G28" s="1423">
        <v>163842</v>
      </c>
      <c r="H28" s="1424">
        <v>0</v>
      </c>
      <c r="J28" s="364" t="str">
        <f t="shared" si="0"/>
        <v>1</v>
      </c>
      <c r="K28" s="365">
        <f t="shared" si="1"/>
        <v>163842</v>
      </c>
    </row>
    <row r="29" spans="1:12">
      <c r="A29" s="1417" t="s">
        <v>645</v>
      </c>
      <c r="B29" s="1418" t="s">
        <v>646</v>
      </c>
      <c r="C29" s="1419">
        <v>2534251</v>
      </c>
      <c r="D29" s="1419">
        <v>0</v>
      </c>
      <c r="E29" s="1419">
        <v>1274</v>
      </c>
      <c r="F29" s="1419">
        <v>0</v>
      </c>
      <c r="G29" s="1419">
        <v>2535525</v>
      </c>
      <c r="H29" s="1420">
        <v>0</v>
      </c>
      <c r="J29" s="364" t="str">
        <f t="shared" si="0"/>
        <v>1</v>
      </c>
      <c r="K29" s="365">
        <f t="shared" si="1"/>
        <v>2535525</v>
      </c>
    </row>
    <row r="30" spans="1:12">
      <c r="A30" s="1421" t="s">
        <v>647</v>
      </c>
      <c r="B30" s="1422" t="s">
        <v>648</v>
      </c>
      <c r="C30" s="1423">
        <v>2534251</v>
      </c>
      <c r="D30" s="1423">
        <v>0</v>
      </c>
      <c r="E30" s="1423">
        <v>1274</v>
      </c>
      <c r="F30" s="1423">
        <v>0</v>
      </c>
      <c r="G30" s="1423">
        <v>2535525</v>
      </c>
      <c r="H30" s="1424">
        <v>0</v>
      </c>
      <c r="J30" s="364" t="str">
        <f t="shared" si="0"/>
        <v>1</v>
      </c>
      <c r="K30" s="365">
        <f t="shared" si="1"/>
        <v>2535525</v>
      </c>
    </row>
    <row r="31" spans="1:12">
      <c r="A31" s="1417" t="s">
        <v>649</v>
      </c>
      <c r="B31" s="1418" t="s">
        <v>650</v>
      </c>
      <c r="C31" s="1419">
        <v>2120746599</v>
      </c>
      <c r="D31" s="1419">
        <v>0</v>
      </c>
      <c r="E31" s="1419">
        <v>56859419133</v>
      </c>
      <c r="F31" s="1419">
        <v>58976066000</v>
      </c>
      <c r="G31" s="1419">
        <v>4099732</v>
      </c>
      <c r="H31" s="1420">
        <v>0</v>
      </c>
      <c r="J31" s="364" t="str">
        <f t="shared" si="0"/>
        <v>1</v>
      </c>
      <c r="K31" s="365">
        <f t="shared" si="1"/>
        <v>4099732</v>
      </c>
    </row>
    <row r="32" spans="1:12">
      <c r="A32" s="1421" t="s">
        <v>651</v>
      </c>
      <c r="B32" s="1422" t="s">
        <v>652</v>
      </c>
      <c r="C32" s="1423">
        <v>2120746599</v>
      </c>
      <c r="D32" s="1423">
        <v>0</v>
      </c>
      <c r="E32" s="1423">
        <v>56859419133</v>
      </c>
      <c r="F32" s="1423">
        <v>58976066000</v>
      </c>
      <c r="G32" s="1423">
        <v>4099732</v>
      </c>
      <c r="H32" s="1424">
        <v>0</v>
      </c>
      <c r="J32" s="364" t="str">
        <f t="shared" si="0"/>
        <v>1</v>
      </c>
      <c r="K32" s="365">
        <f t="shared" si="1"/>
        <v>4099732</v>
      </c>
    </row>
    <row r="33" spans="1:12">
      <c r="A33" s="1417" t="s">
        <v>653</v>
      </c>
      <c r="B33" s="1418" t="s">
        <v>654</v>
      </c>
      <c r="C33" s="1419">
        <v>2808949</v>
      </c>
      <c r="D33" s="1419">
        <v>0</v>
      </c>
      <c r="E33" s="1419">
        <v>2389</v>
      </c>
      <c r="F33" s="1419">
        <v>858000</v>
      </c>
      <c r="G33" s="1419">
        <v>1953338</v>
      </c>
      <c r="H33" s="1420">
        <v>0</v>
      </c>
      <c r="J33" s="364" t="str">
        <f t="shared" si="0"/>
        <v>1</v>
      </c>
      <c r="K33" s="365">
        <f t="shared" si="1"/>
        <v>1953338</v>
      </c>
    </row>
    <row r="34" spans="1:12">
      <c r="A34" s="1421" t="s">
        <v>655</v>
      </c>
      <c r="B34" s="1422" t="s">
        <v>656</v>
      </c>
      <c r="C34" s="1423">
        <v>1761033</v>
      </c>
      <c r="D34" s="1423">
        <v>0</v>
      </c>
      <c r="E34" s="1423">
        <v>1592</v>
      </c>
      <c r="F34" s="1423">
        <v>330000</v>
      </c>
      <c r="G34" s="1423">
        <v>1432625</v>
      </c>
      <c r="H34" s="1424">
        <v>0</v>
      </c>
      <c r="J34" s="364" t="str">
        <f t="shared" si="0"/>
        <v>1</v>
      </c>
      <c r="K34" s="365">
        <f t="shared" si="1"/>
        <v>1432625</v>
      </c>
    </row>
    <row r="35" spans="1:12">
      <c r="A35" s="1421" t="s">
        <v>657</v>
      </c>
      <c r="B35" s="1422" t="s">
        <v>658</v>
      </c>
      <c r="C35" s="1423">
        <v>1047916</v>
      </c>
      <c r="D35" s="1423">
        <v>0</v>
      </c>
      <c r="E35" s="1423">
        <v>797</v>
      </c>
      <c r="F35" s="1423">
        <v>528000</v>
      </c>
      <c r="G35" s="1423">
        <v>520713</v>
      </c>
      <c r="H35" s="1424">
        <v>0</v>
      </c>
      <c r="J35" s="364" t="str">
        <f t="shared" si="0"/>
        <v>1</v>
      </c>
      <c r="K35" s="365">
        <f t="shared" si="1"/>
        <v>520713</v>
      </c>
    </row>
    <row r="36" spans="1:12">
      <c r="A36" s="1417" t="s">
        <v>659</v>
      </c>
      <c r="B36" s="1418" t="s">
        <v>660</v>
      </c>
      <c r="C36" s="1419">
        <v>0</v>
      </c>
      <c r="D36" s="1419">
        <v>0</v>
      </c>
      <c r="E36" s="1419">
        <v>155000801</v>
      </c>
      <c r="F36" s="1419">
        <v>130367014</v>
      </c>
      <c r="G36" s="1419">
        <v>24633787</v>
      </c>
      <c r="H36" s="1420">
        <v>0</v>
      </c>
      <c r="J36" s="364" t="str">
        <f t="shared" si="0"/>
        <v>1</v>
      </c>
      <c r="K36" s="365">
        <f t="shared" si="1"/>
        <v>24633787</v>
      </c>
    </row>
    <row r="37" spans="1:12">
      <c r="A37" s="1421" t="s">
        <v>661</v>
      </c>
      <c r="B37" s="1422" t="s">
        <v>662</v>
      </c>
      <c r="C37" s="1423">
        <v>0</v>
      </c>
      <c r="D37" s="1423">
        <v>0</v>
      </c>
      <c r="E37" s="1423">
        <v>155000801</v>
      </c>
      <c r="F37" s="1423">
        <v>130367014</v>
      </c>
      <c r="G37" s="1423">
        <v>24633787</v>
      </c>
      <c r="H37" s="1424">
        <v>0</v>
      </c>
      <c r="J37" s="364" t="str">
        <f t="shared" si="0"/>
        <v>1</v>
      </c>
      <c r="K37" s="365">
        <f t="shared" si="1"/>
        <v>24633787</v>
      </c>
    </row>
    <row r="38" spans="1:12" ht="26">
      <c r="A38" s="1417" t="s">
        <v>663</v>
      </c>
      <c r="B38" s="1418" t="s">
        <v>664</v>
      </c>
      <c r="C38" s="1419">
        <v>41145989608</v>
      </c>
      <c r="D38" s="1419">
        <v>0</v>
      </c>
      <c r="E38" s="1419">
        <v>4857588544472</v>
      </c>
      <c r="F38" s="1419">
        <v>4818830202161</v>
      </c>
      <c r="G38" s="1419">
        <v>79904331919</v>
      </c>
      <c r="H38" s="1420">
        <v>0</v>
      </c>
      <c r="J38" s="364" t="str">
        <f t="shared" si="0"/>
        <v>1</v>
      </c>
      <c r="K38" s="365">
        <f t="shared" si="1"/>
        <v>79904331919</v>
      </c>
      <c r="L38" s="351" t="s">
        <v>665</v>
      </c>
    </row>
    <row r="39" spans="1:12" ht="26">
      <c r="A39" s="1417" t="s">
        <v>666</v>
      </c>
      <c r="B39" s="1418" t="s">
        <v>667</v>
      </c>
      <c r="C39" s="1419">
        <v>41145989608</v>
      </c>
      <c r="D39" s="1419">
        <v>0</v>
      </c>
      <c r="E39" s="1419">
        <v>4857588544472</v>
      </c>
      <c r="F39" s="1419">
        <v>4818830202161</v>
      </c>
      <c r="G39" s="1419">
        <v>79904331919</v>
      </c>
      <c r="H39" s="1420">
        <v>0</v>
      </c>
      <c r="J39" s="364" t="str">
        <f t="shared" si="0"/>
        <v>1</v>
      </c>
      <c r="K39" s="365">
        <f t="shared" si="1"/>
        <v>79904331919</v>
      </c>
    </row>
    <row r="40" spans="1:12" ht="26">
      <c r="A40" s="1417" t="s">
        <v>668</v>
      </c>
      <c r="B40" s="1418" t="s">
        <v>669</v>
      </c>
      <c r="C40" s="1419">
        <v>41145989608</v>
      </c>
      <c r="D40" s="1419">
        <v>0</v>
      </c>
      <c r="E40" s="1419">
        <v>4857588544472</v>
      </c>
      <c r="F40" s="1419">
        <v>4818830202161</v>
      </c>
      <c r="G40" s="1419">
        <v>79904331919</v>
      </c>
      <c r="H40" s="1420">
        <v>0</v>
      </c>
      <c r="J40" s="364" t="str">
        <f t="shared" si="0"/>
        <v>1</v>
      </c>
      <c r="K40" s="365">
        <f t="shared" si="1"/>
        <v>79904331919</v>
      </c>
    </row>
    <row r="41" spans="1:12">
      <c r="A41" s="1417" t="s">
        <v>670</v>
      </c>
      <c r="B41" s="1418" t="s">
        <v>671</v>
      </c>
      <c r="C41" s="1419">
        <v>140507860</v>
      </c>
      <c r="D41" s="1419">
        <v>0</v>
      </c>
      <c r="E41" s="1419">
        <v>59908</v>
      </c>
      <c r="F41" s="1419">
        <v>139500000</v>
      </c>
      <c r="G41" s="1419">
        <v>1067768</v>
      </c>
      <c r="H41" s="1420">
        <v>0</v>
      </c>
      <c r="J41" s="364" t="str">
        <f t="shared" si="0"/>
        <v>1</v>
      </c>
      <c r="K41" s="365">
        <f t="shared" si="1"/>
        <v>1067768</v>
      </c>
    </row>
    <row r="42" spans="1:12">
      <c r="A42" s="1421" t="s">
        <v>672</v>
      </c>
      <c r="B42" s="1422" t="s">
        <v>673</v>
      </c>
      <c r="C42" s="1423">
        <v>140507860</v>
      </c>
      <c r="D42" s="1423">
        <v>0</v>
      </c>
      <c r="E42" s="1423">
        <v>59908</v>
      </c>
      <c r="F42" s="1423">
        <v>139500000</v>
      </c>
      <c r="G42" s="1423">
        <v>1067768</v>
      </c>
      <c r="H42" s="1424">
        <v>0</v>
      </c>
      <c r="J42" s="364" t="str">
        <f t="shared" si="0"/>
        <v>1</v>
      </c>
      <c r="K42" s="365">
        <f t="shared" si="1"/>
        <v>1067768</v>
      </c>
    </row>
    <row r="43" spans="1:12">
      <c r="A43" s="1417" t="s">
        <v>674</v>
      </c>
      <c r="B43" s="1418" t="s">
        <v>675</v>
      </c>
      <c r="C43" s="1419">
        <v>46885808</v>
      </c>
      <c r="D43" s="1419">
        <v>0</v>
      </c>
      <c r="E43" s="1419">
        <v>117450</v>
      </c>
      <c r="F43" s="1419">
        <v>198000</v>
      </c>
      <c r="G43" s="1419">
        <v>46805258</v>
      </c>
      <c r="H43" s="1420">
        <v>0</v>
      </c>
      <c r="J43" s="364" t="str">
        <f t="shared" si="0"/>
        <v>1</v>
      </c>
      <c r="K43" s="365">
        <f t="shared" si="1"/>
        <v>46805258</v>
      </c>
    </row>
    <row r="44" spans="1:12">
      <c r="A44" s="1421" t="s">
        <v>676</v>
      </c>
      <c r="B44" s="1422" t="s">
        <v>677</v>
      </c>
      <c r="C44" s="1423">
        <v>46885808</v>
      </c>
      <c r="D44" s="1423">
        <v>0</v>
      </c>
      <c r="E44" s="1423">
        <v>117450</v>
      </c>
      <c r="F44" s="1423">
        <v>198000</v>
      </c>
      <c r="G44" s="1423">
        <v>46805258</v>
      </c>
      <c r="H44" s="1424">
        <v>0</v>
      </c>
      <c r="J44" s="364" t="str">
        <f t="shared" si="0"/>
        <v>1</v>
      </c>
      <c r="K44" s="365">
        <f t="shared" si="1"/>
        <v>46805258</v>
      </c>
    </row>
    <row r="45" spans="1:12">
      <c r="A45" s="1417" t="s">
        <v>678</v>
      </c>
      <c r="B45" s="1418" t="s">
        <v>679</v>
      </c>
      <c r="C45" s="1419">
        <v>24385501527</v>
      </c>
      <c r="D45" s="1419">
        <v>0</v>
      </c>
      <c r="E45" s="1419">
        <v>4683051923693</v>
      </c>
      <c r="F45" s="1419">
        <v>4678109100561</v>
      </c>
      <c r="G45" s="1419">
        <v>29328324659</v>
      </c>
      <c r="H45" s="1420">
        <v>0</v>
      </c>
      <c r="J45" s="364" t="str">
        <f t="shared" si="0"/>
        <v>1</v>
      </c>
      <c r="K45" s="365">
        <f t="shared" si="1"/>
        <v>29328324659</v>
      </c>
    </row>
    <row r="46" spans="1:12">
      <c r="A46" s="1421" t="s">
        <v>680</v>
      </c>
      <c r="B46" s="1422" t="s">
        <v>681</v>
      </c>
      <c r="C46" s="1423">
        <v>1245537485</v>
      </c>
      <c r="D46" s="1423">
        <v>0</v>
      </c>
      <c r="E46" s="1423">
        <v>2245959049953</v>
      </c>
      <c r="F46" s="1423">
        <v>2245818470033</v>
      </c>
      <c r="G46" s="1423">
        <v>1386117405</v>
      </c>
      <c r="H46" s="1424">
        <v>0</v>
      </c>
      <c r="J46" s="364" t="str">
        <f t="shared" si="0"/>
        <v>1</v>
      </c>
      <c r="K46" s="365">
        <f t="shared" si="1"/>
        <v>1386117405</v>
      </c>
    </row>
    <row r="47" spans="1:12">
      <c r="A47" s="1421" t="s">
        <v>682</v>
      </c>
      <c r="B47" s="1422" t="s">
        <v>683</v>
      </c>
      <c r="C47" s="1423">
        <v>23139964042</v>
      </c>
      <c r="D47" s="1423">
        <v>0</v>
      </c>
      <c r="E47" s="1423">
        <v>2437092873740</v>
      </c>
      <c r="F47" s="1423">
        <v>2432290630528</v>
      </c>
      <c r="G47" s="1423">
        <v>27942207254</v>
      </c>
      <c r="H47" s="1424">
        <v>0</v>
      </c>
      <c r="J47" s="364" t="str">
        <f t="shared" si="0"/>
        <v>1</v>
      </c>
      <c r="K47" s="365">
        <f t="shared" si="1"/>
        <v>27942207254</v>
      </c>
    </row>
    <row r="48" spans="1:12">
      <c r="A48" s="1417" t="s">
        <v>684</v>
      </c>
      <c r="B48" s="1418" t="s">
        <v>685</v>
      </c>
      <c r="C48" s="1419">
        <v>16570995794</v>
      </c>
      <c r="D48" s="1419">
        <v>0</v>
      </c>
      <c r="E48" s="1419">
        <v>25012819302</v>
      </c>
      <c r="F48" s="1419">
        <v>41580039600</v>
      </c>
      <c r="G48" s="1419">
        <v>3775496</v>
      </c>
      <c r="H48" s="1420">
        <v>0</v>
      </c>
      <c r="J48" s="364" t="str">
        <f t="shared" si="0"/>
        <v>1</v>
      </c>
      <c r="K48" s="365">
        <f t="shared" si="1"/>
        <v>3775496</v>
      </c>
    </row>
    <row r="49" spans="1:12">
      <c r="A49" s="1421" t="s">
        <v>686</v>
      </c>
      <c r="B49" s="1422" t="s">
        <v>687</v>
      </c>
      <c r="C49" s="1423">
        <v>16570995794</v>
      </c>
      <c r="D49" s="1423">
        <v>0</v>
      </c>
      <c r="E49" s="1423">
        <v>25012819302</v>
      </c>
      <c r="F49" s="1423">
        <v>41580039600</v>
      </c>
      <c r="G49" s="1423">
        <v>3775496</v>
      </c>
      <c r="H49" s="1424">
        <v>0</v>
      </c>
      <c r="J49" s="364" t="str">
        <f t="shared" si="0"/>
        <v>1</v>
      </c>
      <c r="K49" s="365">
        <f t="shared" si="1"/>
        <v>3775496</v>
      </c>
    </row>
    <row r="50" spans="1:12">
      <c r="A50" s="1417" t="s">
        <v>688</v>
      </c>
      <c r="B50" s="1418" t="s">
        <v>689</v>
      </c>
      <c r="C50" s="1419">
        <v>2098619</v>
      </c>
      <c r="D50" s="1419">
        <v>0</v>
      </c>
      <c r="E50" s="1419">
        <v>30003838207</v>
      </c>
      <c r="F50" s="1419">
        <v>20000000000</v>
      </c>
      <c r="G50" s="1419">
        <v>10005936826</v>
      </c>
      <c r="H50" s="1420">
        <v>0</v>
      </c>
      <c r="J50" s="364" t="str">
        <f t="shared" si="0"/>
        <v>1</v>
      </c>
      <c r="K50" s="365">
        <f t="shared" si="1"/>
        <v>10005936826</v>
      </c>
    </row>
    <row r="51" spans="1:12" ht="26">
      <c r="A51" s="1421" t="s">
        <v>690</v>
      </c>
      <c r="B51" s="1422" t="s">
        <v>691</v>
      </c>
      <c r="C51" s="1423">
        <v>1998603</v>
      </c>
      <c r="D51" s="1423">
        <v>0</v>
      </c>
      <c r="E51" s="1423">
        <v>30003838110</v>
      </c>
      <c r="F51" s="1423">
        <v>20000000000</v>
      </c>
      <c r="G51" s="1423">
        <v>10005836713</v>
      </c>
      <c r="H51" s="1424">
        <v>0</v>
      </c>
      <c r="J51" s="364" t="str">
        <f t="shared" si="0"/>
        <v>1</v>
      </c>
      <c r="K51" s="365">
        <f t="shared" si="1"/>
        <v>10005836713</v>
      </c>
    </row>
    <row r="52" spans="1:12" ht="26">
      <c r="A52" s="1421" t="s">
        <v>692</v>
      </c>
      <c r="B52" s="1422" t="s">
        <v>693</v>
      </c>
      <c r="C52" s="1423">
        <v>100016</v>
      </c>
      <c r="D52" s="1423">
        <v>0</v>
      </c>
      <c r="E52" s="1423">
        <v>97</v>
      </c>
      <c r="F52" s="1423">
        <v>0</v>
      </c>
      <c r="G52" s="1423">
        <v>100113</v>
      </c>
      <c r="H52" s="1424">
        <v>0</v>
      </c>
      <c r="J52" s="364" t="str">
        <f t="shared" si="0"/>
        <v>1</v>
      </c>
      <c r="K52" s="365">
        <f t="shared" si="1"/>
        <v>100113</v>
      </c>
    </row>
    <row r="53" spans="1:12">
      <c r="A53" s="1417" t="s">
        <v>694</v>
      </c>
      <c r="B53" s="1418" t="s">
        <v>695</v>
      </c>
      <c r="C53" s="1419">
        <v>0</v>
      </c>
      <c r="D53" s="1419">
        <v>0</v>
      </c>
      <c r="E53" s="1419">
        <v>89015092762</v>
      </c>
      <c r="F53" s="1419">
        <v>74000264000</v>
      </c>
      <c r="G53" s="1419">
        <v>15014828762</v>
      </c>
      <c r="H53" s="1420">
        <v>0</v>
      </c>
      <c r="J53" s="364" t="str">
        <f t="shared" si="0"/>
        <v>1</v>
      </c>
      <c r="K53" s="365">
        <f t="shared" si="1"/>
        <v>15014828762</v>
      </c>
    </row>
    <row r="54" spans="1:12">
      <c r="A54" s="1421" t="s">
        <v>696</v>
      </c>
      <c r="B54" s="1422" t="s">
        <v>697</v>
      </c>
      <c r="C54" s="1423">
        <v>0</v>
      </c>
      <c r="D54" s="1423">
        <v>0</v>
      </c>
      <c r="E54" s="1423">
        <v>89015092762</v>
      </c>
      <c r="F54" s="1423">
        <v>74000264000</v>
      </c>
      <c r="G54" s="1423">
        <v>15014828762</v>
      </c>
      <c r="H54" s="1424">
        <v>0</v>
      </c>
      <c r="J54" s="364" t="str">
        <f t="shared" si="0"/>
        <v>1</v>
      </c>
      <c r="K54" s="365">
        <f t="shared" si="1"/>
        <v>15014828762</v>
      </c>
    </row>
    <row r="55" spans="1:12">
      <c r="A55" s="1417" t="s">
        <v>698</v>
      </c>
      <c r="B55" s="1418" t="s">
        <v>699</v>
      </c>
      <c r="C55" s="1419">
        <v>0</v>
      </c>
      <c r="D55" s="1419">
        <v>0</v>
      </c>
      <c r="E55" s="1419">
        <v>30504693150</v>
      </c>
      <c r="F55" s="1419">
        <v>5001100000</v>
      </c>
      <c r="G55" s="1419">
        <v>25503593150</v>
      </c>
      <c r="H55" s="1420">
        <v>0</v>
      </c>
      <c r="J55" s="364" t="str">
        <f t="shared" si="0"/>
        <v>1</v>
      </c>
      <c r="K55" s="365">
        <f t="shared" si="1"/>
        <v>25503593150</v>
      </c>
    </row>
    <row r="56" spans="1:12">
      <c r="A56" s="1421" t="s">
        <v>700</v>
      </c>
      <c r="B56" s="1422" t="s">
        <v>701</v>
      </c>
      <c r="C56" s="1423">
        <v>0</v>
      </c>
      <c r="D56" s="1423">
        <v>0</v>
      </c>
      <c r="E56" s="1423">
        <v>30504693150</v>
      </c>
      <c r="F56" s="1423">
        <v>5001100000</v>
      </c>
      <c r="G56" s="1423">
        <v>25503593150</v>
      </c>
      <c r="H56" s="1424">
        <v>0</v>
      </c>
      <c r="J56" s="364" t="str">
        <f t="shared" si="0"/>
        <v>1</v>
      </c>
      <c r="K56" s="365">
        <f t="shared" si="1"/>
        <v>25503593150</v>
      </c>
    </row>
    <row r="57" spans="1:12">
      <c r="A57" s="1417" t="s">
        <v>702</v>
      </c>
      <c r="B57" s="1418" t="s">
        <v>703</v>
      </c>
      <c r="C57" s="1419">
        <v>245903954</v>
      </c>
      <c r="D57" s="1419">
        <v>0</v>
      </c>
      <c r="E57" s="1419">
        <v>8257647533</v>
      </c>
      <c r="F57" s="1419">
        <v>2656176000</v>
      </c>
      <c r="G57" s="1419">
        <v>5847375487</v>
      </c>
      <c r="H57" s="1420">
        <v>0</v>
      </c>
      <c r="J57" s="364" t="str">
        <f t="shared" si="0"/>
        <v>1</v>
      </c>
      <c r="K57" s="365">
        <f t="shared" si="1"/>
        <v>5847375487</v>
      </c>
      <c r="L57" s="351" t="s">
        <v>665</v>
      </c>
    </row>
    <row r="58" spans="1:12">
      <c r="A58" s="1417" t="s">
        <v>704</v>
      </c>
      <c r="B58" s="1418" t="s">
        <v>705</v>
      </c>
      <c r="C58" s="1419">
        <v>245903954</v>
      </c>
      <c r="D58" s="1419">
        <v>0</v>
      </c>
      <c r="E58" s="1419">
        <v>8257647533</v>
      </c>
      <c r="F58" s="1419">
        <v>2656176000</v>
      </c>
      <c r="G58" s="1419">
        <v>5847375487</v>
      </c>
      <c r="H58" s="1420">
        <v>0</v>
      </c>
      <c r="J58" s="364" t="str">
        <f t="shared" si="0"/>
        <v>1</v>
      </c>
      <c r="K58" s="365">
        <f t="shared" si="1"/>
        <v>5847375487</v>
      </c>
    </row>
    <row r="59" spans="1:12" ht="26">
      <c r="A59" s="1421" t="s">
        <v>706</v>
      </c>
      <c r="B59" s="1422" t="s">
        <v>707</v>
      </c>
      <c r="C59" s="1423">
        <v>245903954</v>
      </c>
      <c r="D59" s="1423">
        <v>0</v>
      </c>
      <c r="E59" s="1423">
        <v>8257647533</v>
      </c>
      <c r="F59" s="1423">
        <v>2656176000</v>
      </c>
      <c r="G59" s="1423">
        <v>5847375487</v>
      </c>
      <c r="H59" s="1424">
        <v>0</v>
      </c>
      <c r="J59" s="364" t="str">
        <f t="shared" si="0"/>
        <v>1</v>
      </c>
      <c r="K59" s="365">
        <f t="shared" si="1"/>
        <v>5847375487</v>
      </c>
    </row>
    <row r="60" spans="1:12">
      <c r="A60" s="1417" t="s">
        <v>708</v>
      </c>
      <c r="B60" s="1418" t="s">
        <v>709</v>
      </c>
      <c r="C60" s="1419">
        <v>14437747247</v>
      </c>
      <c r="D60" s="1419">
        <v>0</v>
      </c>
      <c r="E60" s="1419">
        <v>1008308820366</v>
      </c>
      <c r="F60" s="1419">
        <v>1020138205487</v>
      </c>
      <c r="G60" s="1419">
        <v>2608362126</v>
      </c>
      <c r="H60" s="1420">
        <v>0</v>
      </c>
      <c r="J60" s="364" t="str">
        <f t="shared" si="0"/>
        <v>1</v>
      </c>
      <c r="K60" s="365">
        <f t="shared" si="1"/>
        <v>2608362126</v>
      </c>
      <c r="L60" s="351" t="s">
        <v>665</v>
      </c>
    </row>
    <row r="61" spans="1:12">
      <c r="A61" s="1417" t="s">
        <v>710</v>
      </c>
      <c r="B61" s="1418" t="s">
        <v>711</v>
      </c>
      <c r="C61" s="1419">
        <v>937103</v>
      </c>
      <c r="D61" s="1419">
        <v>0</v>
      </c>
      <c r="E61" s="1419">
        <v>484338576449</v>
      </c>
      <c r="F61" s="1419">
        <v>484312607750</v>
      </c>
      <c r="G61" s="1419">
        <v>26905802</v>
      </c>
      <c r="H61" s="1420">
        <v>0</v>
      </c>
      <c r="J61" s="364" t="str">
        <f t="shared" si="0"/>
        <v>1</v>
      </c>
      <c r="K61" s="365">
        <f t="shared" si="1"/>
        <v>26905802</v>
      </c>
      <c r="L61" s="422" t="s">
        <v>162</v>
      </c>
    </row>
    <row r="62" spans="1:12">
      <c r="A62" s="1421" t="s">
        <v>712</v>
      </c>
      <c r="B62" s="1422" t="s">
        <v>713</v>
      </c>
      <c r="C62" s="1423">
        <v>937103</v>
      </c>
      <c r="D62" s="1423">
        <v>0</v>
      </c>
      <c r="E62" s="1423">
        <v>228479979455</v>
      </c>
      <c r="F62" s="1423">
        <v>228476407750</v>
      </c>
      <c r="G62" s="1423">
        <v>4508808</v>
      </c>
      <c r="H62" s="1424">
        <v>0</v>
      </c>
      <c r="J62" s="364" t="str">
        <f t="shared" si="0"/>
        <v>1</v>
      </c>
      <c r="K62" s="365">
        <f t="shared" si="1"/>
        <v>4508808</v>
      </c>
    </row>
    <row r="63" spans="1:12">
      <c r="A63" s="1421" t="s">
        <v>714</v>
      </c>
      <c r="B63" s="1422" t="s">
        <v>715</v>
      </c>
      <c r="C63" s="1423">
        <v>0</v>
      </c>
      <c r="D63" s="1423">
        <v>0</v>
      </c>
      <c r="E63" s="1423">
        <v>255858596994</v>
      </c>
      <c r="F63" s="1423">
        <v>255836200000</v>
      </c>
      <c r="G63" s="1423">
        <v>22396994</v>
      </c>
      <c r="H63" s="1424">
        <v>0</v>
      </c>
      <c r="J63" s="364" t="str">
        <f t="shared" si="0"/>
        <v>1</v>
      </c>
      <c r="K63" s="365">
        <f t="shared" si="1"/>
        <v>22396994</v>
      </c>
    </row>
    <row r="64" spans="1:12" ht="26">
      <c r="A64" s="1417" t="s">
        <v>716</v>
      </c>
      <c r="B64" s="1418" t="s">
        <v>717</v>
      </c>
      <c r="C64" s="1419">
        <v>14436810144</v>
      </c>
      <c r="D64" s="1419">
        <v>0</v>
      </c>
      <c r="E64" s="1419">
        <v>523970243917</v>
      </c>
      <c r="F64" s="1419">
        <v>535825597737</v>
      </c>
      <c r="G64" s="1419">
        <v>2581456324</v>
      </c>
      <c r="H64" s="1420">
        <v>0</v>
      </c>
      <c r="J64" s="364" t="str">
        <f t="shared" si="0"/>
        <v>1</v>
      </c>
      <c r="K64" s="365">
        <f t="shared" si="1"/>
        <v>2581456324</v>
      </c>
    </row>
    <row r="65" spans="1:13">
      <c r="A65" s="1421" t="s">
        <v>718</v>
      </c>
      <c r="B65" s="1422" t="s">
        <v>719</v>
      </c>
      <c r="C65" s="1423">
        <v>14436810144</v>
      </c>
      <c r="D65" s="1423">
        <v>0</v>
      </c>
      <c r="E65" s="1423">
        <v>523970243917</v>
      </c>
      <c r="F65" s="1423">
        <v>535825597737</v>
      </c>
      <c r="G65" s="1423">
        <v>2581456324</v>
      </c>
      <c r="H65" s="1424">
        <v>0</v>
      </c>
      <c r="J65" s="364" t="str">
        <f t="shared" si="0"/>
        <v>1</v>
      </c>
      <c r="K65" s="365">
        <f t="shared" si="1"/>
        <v>2581456324</v>
      </c>
    </row>
    <row r="66" spans="1:13">
      <c r="A66" s="1417" t="s">
        <v>167</v>
      </c>
      <c r="B66" s="1418" t="s">
        <v>720</v>
      </c>
      <c r="C66" s="1419">
        <v>178962865753</v>
      </c>
      <c r="D66" s="1419">
        <v>0</v>
      </c>
      <c r="E66" s="1419">
        <v>358819977880</v>
      </c>
      <c r="F66" s="1419">
        <v>326696689523</v>
      </c>
      <c r="G66" s="1419">
        <v>211086154110</v>
      </c>
      <c r="H66" s="1420">
        <v>0</v>
      </c>
      <c r="J66" s="364" t="str">
        <f t="shared" si="0"/>
        <v>1</v>
      </c>
      <c r="K66" s="365">
        <f t="shared" si="1"/>
        <v>211086154110</v>
      </c>
    </row>
    <row r="67" spans="1:13">
      <c r="A67" s="1417" t="s">
        <v>169</v>
      </c>
      <c r="B67" s="1418" t="s">
        <v>721</v>
      </c>
      <c r="C67" s="1419">
        <v>178270641095</v>
      </c>
      <c r="D67" s="1419">
        <v>0</v>
      </c>
      <c r="E67" s="1419">
        <v>358819977880</v>
      </c>
      <c r="F67" s="1419">
        <v>326004464865</v>
      </c>
      <c r="G67" s="1419">
        <v>211086154110</v>
      </c>
      <c r="H67" s="1420">
        <v>0</v>
      </c>
      <c r="J67" s="364" t="str">
        <f t="shared" si="0"/>
        <v>1</v>
      </c>
      <c r="K67" s="365">
        <f t="shared" si="1"/>
        <v>211086154110</v>
      </c>
    </row>
    <row r="68" spans="1:13">
      <c r="A68" s="1417" t="s">
        <v>722</v>
      </c>
      <c r="B68" s="1418" t="s">
        <v>723</v>
      </c>
      <c r="C68" s="1419">
        <v>56522150000</v>
      </c>
      <c r="D68" s="1419">
        <v>0</v>
      </c>
      <c r="E68" s="1419">
        <v>217419300000</v>
      </c>
      <c r="F68" s="1419">
        <v>213301650000</v>
      </c>
      <c r="G68" s="1419">
        <v>60639800000</v>
      </c>
      <c r="H68" s="1420">
        <v>0</v>
      </c>
      <c r="J68" s="364" t="str">
        <f t="shared" si="0"/>
        <v>1</v>
      </c>
      <c r="K68" s="365">
        <f t="shared" si="1"/>
        <v>60639800000</v>
      </c>
      <c r="L68" s="422" t="s">
        <v>171</v>
      </c>
      <c r="M68" s="351" t="s">
        <v>172</v>
      </c>
    </row>
    <row r="69" spans="1:13">
      <c r="A69" s="1421" t="s">
        <v>724</v>
      </c>
      <c r="B69" s="1422" t="s">
        <v>725</v>
      </c>
      <c r="C69" s="1423">
        <v>0</v>
      </c>
      <c r="D69" s="1423">
        <v>0</v>
      </c>
      <c r="E69" s="1423">
        <v>153987100000</v>
      </c>
      <c r="F69" s="1423">
        <v>101856100000</v>
      </c>
      <c r="G69" s="1423">
        <v>52131000000</v>
      </c>
      <c r="H69" s="1424">
        <v>0</v>
      </c>
      <c r="J69" s="364" t="str">
        <f t="shared" si="0"/>
        <v>1</v>
      </c>
      <c r="K69" s="365">
        <f t="shared" si="1"/>
        <v>52131000000</v>
      </c>
    </row>
    <row r="70" spans="1:13">
      <c r="A70" s="1421" t="s">
        <v>726</v>
      </c>
      <c r="B70" s="1422" t="s">
        <v>727</v>
      </c>
      <c r="C70" s="1423">
        <v>56522150000</v>
      </c>
      <c r="D70" s="1423">
        <v>0</v>
      </c>
      <c r="E70" s="1423">
        <v>63432200000</v>
      </c>
      <c r="F70" s="1423">
        <v>111445550000</v>
      </c>
      <c r="G70" s="1423">
        <v>8508800000</v>
      </c>
      <c r="H70" s="1424">
        <v>0</v>
      </c>
      <c r="J70" s="364" t="str">
        <f t="shared" si="0"/>
        <v>1</v>
      </c>
      <c r="K70" s="365">
        <f t="shared" si="1"/>
        <v>8508800000</v>
      </c>
    </row>
    <row r="71" spans="1:13">
      <c r="A71" s="1417" t="s">
        <v>728</v>
      </c>
      <c r="B71" s="1418" t="s">
        <v>729</v>
      </c>
      <c r="C71" s="1419">
        <v>50887450000</v>
      </c>
      <c r="D71" s="1419">
        <v>0</v>
      </c>
      <c r="E71" s="1419">
        <v>100000000000</v>
      </c>
      <c r="F71" s="1419">
        <v>441095890</v>
      </c>
      <c r="G71" s="1419">
        <v>150446354110</v>
      </c>
      <c r="H71" s="1420">
        <v>0</v>
      </c>
      <c r="J71" s="364" t="str">
        <f t="shared" si="0"/>
        <v>1</v>
      </c>
      <c r="K71" s="365">
        <f t="shared" si="1"/>
        <v>150446354110</v>
      </c>
      <c r="L71" s="422" t="s">
        <v>171</v>
      </c>
      <c r="M71" s="351" t="s">
        <v>172</v>
      </c>
    </row>
    <row r="72" spans="1:13" ht="26">
      <c r="A72" s="1421" t="s">
        <v>730</v>
      </c>
      <c r="B72" s="1422" t="s">
        <v>731</v>
      </c>
      <c r="C72" s="1423">
        <v>0</v>
      </c>
      <c r="D72" s="1423">
        <v>0</v>
      </c>
      <c r="E72" s="1423">
        <v>50000000000</v>
      </c>
      <c r="F72" s="1423">
        <v>0</v>
      </c>
      <c r="G72" s="1423">
        <v>50000000000</v>
      </c>
      <c r="H72" s="1424">
        <v>0</v>
      </c>
      <c r="J72" s="364" t="str">
        <f t="shared" ref="J72:J135" si="2">LEFT(A72,1)</f>
        <v>1</v>
      </c>
      <c r="K72" s="365">
        <f t="shared" ref="K72:K135" si="3">IF(AND(J72&lt;="4",J72&gt;"0"),G72-H72,IF(OR(J72="6",J72="8"),-F72,E72))</f>
        <v>50000000000</v>
      </c>
    </row>
    <row r="73" spans="1:13">
      <c r="A73" s="1421" t="s">
        <v>732</v>
      </c>
      <c r="B73" s="1422" t="s">
        <v>733</v>
      </c>
      <c r="C73" s="1423">
        <v>50887450000</v>
      </c>
      <c r="D73" s="1423">
        <v>0</v>
      </c>
      <c r="E73" s="1423">
        <v>50000000000</v>
      </c>
      <c r="F73" s="1423">
        <v>441095890</v>
      </c>
      <c r="G73" s="1423">
        <v>100446354110</v>
      </c>
      <c r="H73" s="1424">
        <v>0</v>
      </c>
      <c r="J73" s="364" t="str">
        <f t="shared" si="2"/>
        <v>1</v>
      </c>
      <c r="K73" s="365">
        <f t="shared" si="3"/>
        <v>100446354110</v>
      </c>
    </row>
    <row r="74" spans="1:13">
      <c r="A74" s="1417" t="s">
        <v>734</v>
      </c>
      <c r="B74" s="1418" t="s">
        <v>735</v>
      </c>
      <c r="C74" s="1419">
        <v>70861041095</v>
      </c>
      <c r="D74" s="1419">
        <v>0</v>
      </c>
      <c r="E74" s="1419">
        <v>41400677880</v>
      </c>
      <c r="F74" s="1419">
        <v>112261718975</v>
      </c>
      <c r="G74" s="1419">
        <v>0</v>
      </c>
      <c r="H74" s="1420">
        <v>0</v>
      </c>
      <c r="J74" s="364" t="str">
        <f t="shared" si="2"/>
        <v>1</v>
      </c>
      <c r="K74" s="365">
        <f t="shared" si="3"/>
        <v>0</v>
      </c>
      <c r="L74" s="422" t="s">
        <v>86</v>
      </c>
      <c r="M74" s="351" t="s">
        <v>736</v>
      </c>
    </row>
    <row r="75" spans="1:13">
      <c r="A75" s="1421" t="s">
        <v>737</v>
      </c>
      <c r="B75" s="1422" t="s">
        <v>738</v>
      </c>
      <c r="C75" s="1423">
        <v>70861041095</v>
      </c>
      <c r="D75" s="1423">
        <v>0</v>
      </c>
      <c r="E75" s="1423">
        <v>41400677880</v>
      </c>
      <c r="F75" s="1423">
        <v>112261718975</v>
      </c>
      <c r="G75" s="1423">
        <v>0</v>
      </c>
      <c r="H75" s="1424">
        <v>0</v>
      </c>
      <c r="J75" s="364" t="str">
        <f t="shared" si="2"/>
        <v>1</v>
      </c>
      <c r="K75" s="365">
        <f t="shared" si="3"/>
        <v>0</v>
      </c>
    </row>
    <row r="76" spans="1:13">
      <c r="A76" s="1417" t="s">
        <v>171</v>
      </c>
      <c r="B76" s="1418" t="s">
        <v>739</v>
      </c>
      <c r="C76" s="1419">
        <v>692224658</v>
      </c>
      <c r="D76" s="1419">
        <v>0</v>
      </c>
      <c r="E76" s="1419">
        <v>0</v>
      </c>
      <c r="F76" s="1419">
        <v>692224658</v>
      </c>
      <c r="G76" s="1419">
        <v>0</v>
      </c>
      <c r="H76" s="1420">
        <v>0</v>
      </c>
      <c r="J76" s="364" t="str">
        <f t="shared" si="2"/>
        <v>1</v>
      </c>
      <c r="K76" s="365">
        <f t="shared" si="3"/>
        <v>0</v>
      </c>
    </row>
    <row r="77" spans="1:13">
      <c r="A77" s="1417" t="s">
        <v>740</v>
      </c>
      <c r="B77" s="1418" t="s">
        <v>741</v>
      </c>
      <c r="C77" s="1419">
        <v>692224658</v>
      </c>
      <c r="D77" s="1419">
        <v>0</v>
      </c>
      <c r="E77" s="1419">
        <v>0</v>
      </c>
      <c r="F77" s="1419">
        <v>692224658</v>
      </c>
      <c r="G77" s="1419">
        <v>0</v>
      </c>
      <c r="H77" s="1420">
        <v>0</v>
      </c>
      <c r="J77" s="364" t="str">
        <f t="shared" si="2"/>
        <v>1</v>
      </c>
      <c r="K77" s="365">
        <f t="shared" si="3"/>
        <v>0</v>
      </c>
      <c r="L77" s="422" t="s">
        <v>742</v>
      </c>
      <c r="M77" s="351" t="s">
        <v>743</v>
      </c>
    </row>
    <row r="78" spans="1:13">
      <c r="A78" s="1421" t="s">
        <v>744</v>
      </c>
      <c r="B78" s="1422" t="s">
        <v>745</v>
      </c>
      <c r="C78" s="1423">
        <v>692224658</v>
      </c>
      <c r="D78" s="1423">
        <v>0</v>
      </c>
      <c r="E78" s="1423">
        <v>0</v>
      </c>
      <c r="F78" s="1423">
        <v>692224658</v>
      </c>
      <c r="G78" s="1423">
        <v>0</v>
      </c>
      <c r="H78" s="1424">
        <v>0</v>
      </c>
      <c r="J78" s="364" t="str">
        <f t="shared" si="2"/>
        <v>1</v>
      </c>
      <c r="K78" s="365">
        <f t="shared" si="3"/>
        <v>0</v>
      </c>
    </row>
    <row r="79" spans="1:13">
      <c r="A79" s="1417" t="s">
        <v>746</v>
      </c>
      <c r="B79" s="1418" t="s">
        <v>747</v>
      </c>
      <c r="C79" s="1419">
        <v>0</v>
      </c>
      <c r="D79" s="1419">
        <v>0</v>
      </c>
      <c r="E79" s="1419">
        <v>102089205479</v>
      </c>
      <c r="F79" s="1419">
        <v>62000000000</v>
      </c>
      <c r="G79" s="1419">
        <v>40089205479</v>
      </c>
      <c r="H79" s="1420">
        <v>0</v>
      </c>
      <c r="J79" s="364" t="str">
        <f t="shared" si="2"/>
        <v>1</v>
      </c>
      <c r="K79" s="365">
        <f t="shared" si="3"/>
        <v>40089205479</v>
      </c>
    </row>
    <row r="80" spans="1:13">
      <c r="A80" s="1417" t="s">
        <v>748</v>
      </c>
      <c r="B80" s="1418" t="s">
        <v>749</v>
      </c>
      <c r="C80" s="1419">
        <v>0</v>
      </c>
      <c r="D80" s="1419">
        <v>0</v>
      </c>
      <c r="E80" s="1419">
        <v>102089205479</v>
      </c>
      <c r="F80" s="1419">
        <v>62000000000</v>
      </c>
      <c r="G80" s="1419">
        <v>40089205479</v>
      </c>
      <c r="H80" s="1420">
        <v>0</v>
      </c>
      <c r="J80" s="364" t="str">
        <f t="shared" si="2"/>
        <v>1</v>
      </c>
      <c r="K80" s="365">
        <f t="shared" si="3"/>
        <v>40089205479</v>
      </c>
    </row>
    <row r="81" spans="1:13">
      <c r="A81" s="1417" t="s">
        <v>750</v>
      </c>
      <c r="B81" s="1418" t="s">
        <v>751</v>
      </c>
      <c r="C81" s="1419">
        <v>0</v>
      </c>
      <c r="D81" s="1419">
        <v>0</v>
      </c>
      <c r="E81" s="1419">
        <v>102089205479</v>
      </c>
      <c r="F81" s="1419">
        <v>62000000000</v>
      </c>
      <c r="G81" s="1419">
        <v>40089205479</v>
      </c>
      <c r="H81" s="1420">
        <v>0</v>
      </c>
      <c r="J81" s="364" t="str">
        <f t="shared" si="2"/>
        <v>1</v>
      </c>
      <c r="K81" s="365">
        <f t="shared" si="3"/>
        <v>40089205479</v>
      </c>
      <c r="L81" s="422">
        <v>1123</v>
      </c>
      <c r="M81" s="351" t="s">
        <v>752</v>
      </c>
    </row>
    <row r="82" spans="1:13">
      <c r="A82" s="1417" t="s">
        <v>753</v>
      </c>
      <c r="B82" s="1418" t="s">
        <v>754</v>
      </c>
      <c r="C82" s="1419">
        <v>0</v>
      </c>
      <c r="D82" s="1419">
        <v>0</v>
      </c>
      <c r="E82" s="1419">
        <v>102089205479</v>
      </c>
      <c r="F82" s="1419">
        <v>62000000000</v>
      </c>
      <c r="G82" s="1419">
        <v>40089205479</v>
      </c>
      <c r="H82" s="1420">
        <v>0</v>
      </c>
      <c r="J82" s="364" t="str">
        <f t="shared" si="2"/>
        <v>1</v>
      </c>
      <c r="K82" s="365">
        <f t="shared" si="3"/>
        <v>40089205479</v>
      </c>
    </row>
    <row r="83" spans="1:13" ht="26">
      <c r="A83" s="1421" t="s">
        <v>755</v>
      </c>
      <c r="B83" s="1422" t="s">
        <v>756</v>
      </c>
      <c r="C83" s="1423">
        <v>0</v>
      </c>
      <c r="D83" s="1423">
        <v>0</v>
      </c>
      <c r="E83" s="1423">
        <v>102089205479</v>
      </c>
      <c r="F83" s="1423">
        <v>62000000000</v>
      </c>
      <c r="G83" s="1423">
        <v>40089205479</v>
      </c>
      <c r="H83" s="1424">
        <v>0</v>
      </c>
      <c r="J83" s="364" t="str">
        <f t="shared" si="2"/>
        <v>1</v>
      </c>
      <c r="K83" s="365">
        <f t="shared" si="3"/>
        <v>40089205479</v>
      </c>
      <c r="L83" s="422"/>
    </row>
    <row r="84" spans="1:13">
      <c r="A84" s="1417" t="s">
        <v>757</v>
      </c>
      <c r="B84" s="1418" t="s">
        <v>758</v>
      </c>
      <c r="C84" s="1419">
        <v>62892816295</v>
      </c>
      <c r="D84" s="1419">
        <v>0</v>
      </c>
      <c r="E84" s="1419">
        <v>1174611559483</v>
      </c>
      <c r="F84" s="1419">
        <v>1128682203841</v>
      </c>
      <c r="G84" s="1419">
        <v>108822171937</v>
      </c>
      <c r="H84" s="1420">
        <v>0</v>
      </c>
      <c r="J84" s="364" t="str">
        <f t="shared" si="2"/>
        <v>1</v>
      </c>
      <c r="K84" s="365">
        <f t="shared" si="3"/>
        <v>108822171937</v>
      </c>
      <c r="L84" s="422" t="s">
        <v>572</v>
      </c>
    </row>
    <row r="85" spans="1:13">
      <c r="A85" s="1417" t="s">
        <v>759</v>
      </c>
      <c r="B85" s="1418" t="s">
        <v>760</v>
      </c>
      <c r="C85" s="1419">
        <v>57051182979</v>
      </c>
      <c r="D85" s="1419">
        <v>0</v>
      </c>
      <c r="E85" s="1419">
        <v>309305253932</v>
      </c>
      <c r="F85" s="1419">
        <v>267635768207</v>
      </c>
      <c r="G85" s="1419">
        <v>98720668704</v>
      </c>
      <c r="H85" s="1420">
        <v>0</v>
      </c>
      <c r="J85" s="364" t="str">
        <f t="shared" si="2"/>
        <v>1</v>
      </c>
      <c r="K85" s="365">
        <f t="shared" si="3"/>
        <v>98720668704</v>
      </c>
    </row>
    <row r="86" spans="1:13">
      <c r="A86" s="1417" t="s">
        <v>761</v>
      </c>
      <c r="B86" s="1418" t="s">
        <v>762</v>
      </c>
      <c r="C86" s="1419">
        <v>57051182979</v>
      </c>
      <c r="D86" s="1419">
        <v>0</v>
      </c>
      <c r="E86" s="1419">
        <v>309305253932</v>
      </c>
      <c r="F86" s="1419">
        <v>267635768207</v>
      </c>
      <c r="G86" s="1419">
        <v>98720668704</v>
      </c>
      <c r="H86" s="1420">
        <v>0</v>
      </c>
      <c r="J86" s="364" t="str">
        <f t="shared" si="2"/>
        <v>1</v>
      </c>
      <c r="K86" s="365">
        <f t="shared" si="3"/>
        <v>98720668704</v>
      </c>
    </row>
    <row r="87" spans="1:13">
      <c r="A87" s="1421" t="s">
        <v>763</v>
      </c>
      <c r="B87" s="1422" t="s">
        <v>764</v>
      </c>
      <c r="C87" s="1423">
        <v>57051182979</v>
      </c>
      <c r="D87" s="1423">
        <v>0</v>
      </c>
      <c r="E87" s="1423">
        <v>309305253932</v>
      </c>
      <c r="F87" s="1423">
        <v>267635768207</v>
      </c>
      <c r="G87" s="1423">
        <v>98720668704</v>
      </c>
      <c r="H87" s="1424">
        <v>0</v>
      </c>
      <c r="J87" s="364" t="str">
        <f t="shared" si="2"/>
        <v>1</v>
      </c>
      <c r="K87" s="365">
        <f t="shared" si="3"/>
        <v>98720668704</v>
      </c>
    </row>
    <row r="88" spans="1:13">
      <c r="A88" s="1417" t="s">
        <v>765</v>
      </c>
      <c r="B88" s="1418" t="s">
        <v>766</v>
      </c>
      <c r="C88" s="1419">
        <v>5841633316</v>
      </c>
      <c r="D88" s="1419">
        <v>0</v>
      </c>
      <c r="E88" s="1419">
        <v>865306305551</v>
      </c>
      <c r="F88" s="1419">
        <v>861046435634</v>
      </c>
      <c r="G88" s="1419">
        <v>10101503233</v>
      </c>
      <c r="H88" s="1420">
        <v>0</v>
      </c>
      <c r="J88" s="364" t="str">
        <f t="shared" si="2"/>
        <v>1</v>
      </c>
      <c r="K88" s="365">
        <f t="shared" si="3"/>
        <v>10101503233</v>
      </c>
    </row>
    <row r="89" spans="1:13">
      <c r="A89" s="1417" t="s">
        <v>767</v>
      </c>
      <c r="B89" s="1418" t="s">
        <v>768</v>
      </c>
      <c r="C89" s="1419">
        <v>5841633316</v>
      </c>
      <c r="D89" s="1419">
        <v>0</v>
      </c>
      <c r="E89" s="1419">
        <v>865306305551</v>
      </c>
      <c r="F89" s="1419">
        <v>861046435634</v>
      </c>
      <c r="G89" s="1419">
        <v>10101503233</v>
      </c>
      <c r="H89" s="1420">
        <v>0</v>
      </c>
      <c r="J89" s="364" t="str">
        <f t="shared" si="2"/>
        <v>1</v>
      </c>
      <c r="K89" s="365">
        <f t="shared" si="3"/>
        <v>10101503233</v>
      </c>
    </row>
    <row r="90" spans="1:13" ht="26">
      <c r="A90" s="1421" t="s">
        <v>769</v>
      </c>
      <c r="B90" s="1422" t="s">
        <v>770</v>
      </c>
      <c r="C90" s="1423">
        <v>5841633316</v>
      </c>
      <c r="D90" s="1423">
        <v>0</v>
      </c>
      <c r="E90" s="1423">
        <v>865306305551</v>
      </c>
      <c r="F90" s="1423">
        <v>861046435634</v>
      </c>
      <c r="G90" s="1423">
        <v>10101503233</v>
      </c>
      <c r="H90" s="1424">
        <v>0</v>
      </c>
      <c r="J90" s="364" t="str">
        <f t="shared" si="2"/>
        <v>1</v>
      </c>
      <c r="K90" s="365">
        <f t="shared" si="3"/>
        <v>10101503233</v>
      </c>
    </row>
    <row r="91" spans="1:13">
      <c r="A91" s="1417" t="s">
        <v>116</v>
      </c>
      <c r="B91" s="1418" t="s">
        <v>185</v>
      </c>
      <c r="C91" s="1419">
        <v>0</v>
      </c>
      <c r="D91" s="1419">
        <v>0</v>
      </c>
      <c r="E91" s="1419">
        <v>215612040000</v>
      </c>
      <c r="F91" s="1419">
        <v>215612040000</v>
      </c>
      <c r="G91" s="1419">
        <v>0</v>
      </c>
      <c r="H91" s="1420">
        <v>0</v>
      </c>
      <c r="J91" s="364" t="str">
        <f t="shared" si="2"/>
        <v>1</v>
      </c>
      <c r="K91" s="365">
        <f t="shared" si="3"/>
        <v>0</v>
      </c>
    </row>
    <row r="92" spans="1:13">
      <c r="A92" s="1417" t="s">
        <v>771</v>
      </c>
      <c r="B92" s="1418" t="s">
        <v>772</v>
      </c>
      <c r="C92" s="1419">
        <v>0</v>
      </c>
      <c r="D92" s="1419">
        <v>0</v>
      </c>
      <c r="E92" s="1419">
        <v>215612040000</v>
      </c>
      <c r="F92" s="1419">
        <v>215612040000</v>
      </c>
      <c r="G92" s="1419">
        <v>0</v>
      </c>
      <c r="H92" s="1420">
        <v>0</v>
      </c>
      <c r="J92" s="364" t="str">
        <f t="shared" si="2"/>
        <v>1</v>
      </c>
      <c r="K92" s="365">
        <f t="shared" si="3"/>
        <v>0</v>
      </c>
    </row>
    <row r="93" spans="1:13">
      <c r="A93" s="1417" t="s">
        <v>773</v>
      </c>
      <c r="B93" s="1418" t="s">
        <v>774</v>
      </c>
      <c r="C93" s="1419">
        <v>0</v>
      </c>
      <c r="D93" s="1419">
        <v>0</v>
      </c>
      <c r="E93" s="1419">
        <v>215612040000</v>
      </c>
      <c r="F93" s="1419">
        <v>215612040000</v>
      </c>
      <c r="G93" s="1419">
        <v>0</v>
      </c>
      <c r="H93" s="1420">
        <v>0</v>
      </c>
      <c r="J93" s="364" t="str">
        <f t="shared" si="2"/>
        <v>1</v>
      </c>
      <c r="K93" s="365">
        <f t="shared" si="3"/>
        <v>0</v>
      </c>
    </row>
    <row r="94" spans="1:13">
      <c r="A94" s="1417" t="s">
        <v>775</v>
      </c>
      <c r="B94" s="1418" t="s">
        <v>776</v>
      </c>
      <c r="C94" s="1419">
        <v>0</v>
      </c>
      <c r="D94" s="1419">
        <v>0</v>
      </c>
      <c r="E94" s="1419">
        <v>215612040000</v>
      </c>
      <c r="F94" s="1419">
        <v>215612040000</v>
      </c>
      <c r="G94" s="1419">
        <v>0</v>
      </c>
      <c r="H94" s="1420">
        <v>0</v>
      </c>
      <c r="J94" s="364" t="str">
        <f t="shared" si="2"/>
        <v>1</v>
      </c>
      <c r="K94" s="365">
        <f t="shared" si="3"/>
        <v>0</v>
      </c>
    </row>
    <row r="95" spans="1:13">
      <c r="A95" s="1421" t="s">
        <v>777</v>
      </c>
      <c r="B95" s="1422" t="s">
        <v>778</v>
      </c>
      <c r="C95" s="1423">
        <v>0</v>
      </c>
      <c r="D95" s="1423">
        <v>0</v>
      </c>
      <c r="E95" s="1423">
        <v>215612040000</v>
      </c>
      <c r="F95" s="1423">
        <v>215612040000</v>
      </c>
      <c r="G95" s="1423">
        <v>0</v>
      </c>
      <c r="H95" s="1424">
        <v>0</v>
      </c>
      <c r="J95" s="364" t="str">
        <f t="shared" si="2"/>
        <v>1</v>
      </c>
      <c r="K95" s="365">
        <f t="shared" si="3"/>
        <v>0</v>
      </c>
    </row>
    <row r="96" spans="1:13">
      <c r="A96" s="1417" t="s">
        <v>779</v>
      </c>
      <c r="B96" s="1418" t="s">
        <v>780</v>
      </c>
      <c r="C96" s="1419">
        <v>2521308325</v>
      </c>
      <c r="D96" s="1419">
        <v>0</v>
      </c>
      <c r="E96" s="1419">
        <v>10073413052</v>
      </c>
      <c r="F96" s="1419">
        <v>7649641484</v>
      </c>
      <c r="G96" s="1419">
        <v>4945079893</v>
      </c>
      <c r="H96" s="1420">
        <v>0</v>
      </c>
      <c r="J96" s="364" t="str">
        <f t="shared" si="2"/>
        <v>1</v>
      </c>
      <c r="K96" s="365">
        <f t="shared" si="3"/>
        <v>4945079893</v>
      </c>
      <c r="L96" s="422" t="s">
        <v>103</v>
      </c>
    </row>
    <row r="97" spans="1:11">
      <c r="A97" s="1417" t="s">
        <v>781</v>
      </c>
      <c r="B97" s="1418" t="s">
        <v>782</v>
      </c>
      <c r="C97" s="1419">
        <v>2521308325</v>
      </c>
      <c r="D97" s="1419">
        <v>0</v>
      </c>
      <c r="E97" s="1419">
        <v>10073413052</v>
      </c>
      <c r="F97" s="1419">
        <v>7649641484</v>
      </c>
      <c r="G97" s="1419">
        <v>4945079893</v>
      </c>
      <c r="H97" s="1420">
        <v>0</v>
      </c>
      <c r="J97" s="364" t="str">
        <f t="shared" si="2"/>
        <v>1</v>
      </c>
      <c r="K97" s="365">
        <f t="shared" si="3"/>
        <v>4945079893</v>
      </c>
    </row>
    <row r="98" spans="1:11">
      <c r="A98" s="1417" t="s">
        <v>783</v>
      </c>
      <c r="B98" s="1418" t="s">
        <v>784</v>
      </c>
      <c r="C98" s="1419">
        <v>210623288</v>
      </c>
      <c r="D98" s="1419">
        <v>0</v>
      </c>
      <c r="E98" s="1419">
        <v>-72234246</v>
      </c>
      <c r="F98" s="1419">
        <v>0</v>
      </c>
      <c r="G98" s="1419">
        <v>138389042</v>
      </c>
      <c r="H98" s="1420">
        <v>0</v>
      </c>
      <c r="J98" s="364" t="str">
        <f t="shared" si="2"/>
        <v>1</v>
      </c>
      <c r="K98" s="365">
        <f t="shared" si="3"/>
        <v>138389042</v>
      </c>
    </row>
    <row r="99" spans="1:11">
      <c r="A99" s="1417" t="s">
        <v>785</v>
      </c>
      <c r="B99" s="1418" t="s">
        <v>786</v>
      </c>
      <c r="C99" s="1419">
        <v>0</v>
      </c>
      <c r="D99" s="1419">
        <v>0</v>
      </c>
      <c r="E99" s="1419">
        <v>14246575</v>
      </c>
      <c r="F99" s="1419">
        <v>0</v>
      </c>
      <c r="G99" s="1419">
        <v>14246575</v>
      </c>
      <c r="H99" s="1420">
        <v>0</v>
      </c>
      <c r="J99" s="364" t="str">
        <f t="shared" si="2"/>
        <v>1</v>
      </c>
      <c r="K99" s="365">
        <f t="shared" si="3"/>
        <v>14246575</v>
      </c>
    </row>
    <row r="100" spans="1:11">
      <c r="A100" s="1421" t="s">
        <v>787</v>
      </c>
      <c r="B100" s="1422" t="s">
        <v>788</v>
      </c>
      <c r="C100" s="1423">
        <v>0</v>
      </c>
      <c r="D100" s="1423">
        <v>0</v>
      </c>
      <c r="E100" s="1423">
        <v>14246575</v>
      </c>
      <c r="F100" s="1423">
        <v>0</v>
      </c>
      <c r="G100" s="1423">
        <v>14246575</v>
      </c>
      <c r="H100" s="1424">
        <v>0</v>
      </c>
      <c r="J100" s="364" t="str">
        <f t="shared" si="2"/>
        <v>1</v>
      </c>
      <c r="K100" s="365">
        <f t="shared" si="3"/>
        <v>14246575</v>
      </c>
    </row>
    <row r="101" spans="1:11">
      <c r="A101" s="1417" t="s">
        <v>789</v>
      </c>
      <c r="B101" s="1418" t="s">
        <v>790</v>
      </c>
      <c r="C101" s="1419">
        <v>210623288</v>
      </c>
      <c r="D101" s="1419">
        <v>0</v>
      </c>
      <c r="E101" s="1419">
        <v>-86480821</v>
      </c>
      <c r="F101" s="1419">
        <v>0</v>
      </c>
      <c r="G101" s="1419">
        <v>124142467</v>
      </c>
      <c r="H101" s="1420">
        <v>0</v>
      </c>
      <c r="J101" s="364" t="str">
        <f t="shared" si="2"/>
        <v>1</v>
      </c>
      <c r="K101" s="365">
        <f t="shared" si="3"/>
        <v>124142467</v>
      </c>
    </row>
    <row r="102" spans="1:11">
      <c r="A102" s="1421" t="s">
        <v>791</v>
      </c>
      <c r="B102" s="1422" t="s">
        <v>792</v>
      </c>
      <c r="C102" s="1423">
        <v>210623288</v>
      </c>
      <c r="D102" s="1423">
        <v>0</v>
      </c>
      <c r="E102" s="1423">
        <v>-86480821</v>
      </c>
      <c r="F102" s="1423">
        <v>0</v>
      </c>
      <c r="G102" s="1423">
        <v>124142467</v>
      </c>
      <c r="H102" s="1424">
        <v>0</v>
      </c>
      <c r="J102" s="364" t="str">
        <f t="shared" si="2"/>
        <v>1</v>
      </c>
      <c r="K102" s="365">
        <f t="shared" si="3"/>
        <v>124142467</v>
      </c>
    </row>
    <row r="103" spans="1:11">
      <c r="A103" s="1417" t="s">
        <v>793</v>
      </c>
      <c r="B103" s="1418" t="s">
        <v>794</v>
      </c>
      <c r="C103" s="1419">
        <v>299315068</v>
      </c>
      <c r="D103" s="1419">
        <v>0</v>
      </c>
      <c r="E103" s="1419">
        <v>5456876713</v>
      </c>
      <c r="F103" s="1419">
        <v>2426027397</v>
      </c>
      <c r="G103" s="1419">
        <v>3330164384</v>
      </c>
      <c r="H103" s="1420">
        <v>0</v>
      </c>
      <c r="J103" s="364" t="str">
        <f t="shared" si="2"/>
        <v>1</v>
      </c>
      <c r="K103" s="365">
        <f t="shared" si="3"/>
        <v>3330164384</v>
      </c>
    </row>
    <row r="104" spans="1:11">
      <c r="A104" s="1417" t="s">
        <v>795</v>
      </c>
      <c r="B104" s="1418" t="s">
        <v>796</v>
      </c>
      <c r="C104" s="1419">
        <v>0</v>
      </c>
      <c r="D104" s="1419">
        <v>0</v>
      </c>
      <c r="E104" s="1419">
        <v>269205480</v>
      </c>
      <c r="F104" s="1419">
        <v>0</v>
      </c>
      <c r="G104" s="1419">
        <v>269205480</v>
      </c>
      <c r="H104" s="1420">
        <v>0</v>
      </c>
      <c r="J104" s="364" t="str">
        <f t="shared" si="2"/>
        <v>1</v>
      </c>
      <c r="K104" s="365">
        <f t="shared" si="3"/>
        <v>269205480</v>
      </c>
    </row>
    <row r="105" spans="1:11">
      <c r="A105" s="1421" t="s">
        <v>797</v>
      </c>
      <c r="B105" s="1422" t="s">
        <v>798</v>
      </c>
      <c r="C105" s="1423">
        <v>0</v>
      </c>
      <c r="D105" s="1423">
        <v>0</v>
      </c>
      <c r="E105" s="1423">
        <v>269205480</v>
      </c>
      <c r="F105" s="1423">
        <v>0</v>
      </c>
      <c r="G105" s="1423">
        <v>269205480</v>
      </c>
      <c r="H105" s="1424">
        <v>0</v>
      </c>
      <c r="J105" s="364" t="str">
        <f t="shared" si="2"/>
        <v>1</v>
      </c>
      <c r="K105" s="365">
        <f t="shared" si="3"/>
        <v>269205480</v>
      </c>
    </row>
    <row r="106" spans="1:11">
      <c r="A106" s="1417" t="s">
        <v>799</v>
      </c>
      <c r="B106" s="1418" t="s">
        <v>800</v>
      </c>
      <c r="C106" s="1419">
        <v>299315068</v>
      </c>
      <c r="D106" s="1419">
        <v>0</v>
      </c>
      <c r="E106" s="1419">
        <v>5187671233</v>
      </c>
      <c r="F106" s="1419">
        <v>2426027397</v>
      </c>
      <c r="G106" s="1419">
        <v>3060958904</v>
      </c>
      <c r="H106" s="1420">
        <v>0</v>
      </c>
      <c r="J106" s="364" t="str">
        <f t="shared" si="2"/>
        <v>1</v>
      </c>
      <c r="K106" s="365">
        <f t="shared" si="3"/>
        <v>3060958904</v>
      </c>
    </row>
    <row r="107" spans="1:11">
      <c r="A107" s="1421" t="s">
        <v>801</v>
      </c>
      <c r="B107" s="1422" t="s">
        <v>792</v>
      </c>
      <c r="C107" s="1423">
        <v>299315068</v>
      </c>
      <c r="D107" s="1423">
        <v>0</v>
      </c>
      <c r="E107" s="1423">
        <v>5187671233</v>
      </c>
      <c r="F107" s="1423">
        <v>2426027397</v>
      </c>
      <c r="G107" s="1423">
        <v>3060958904</v>
      </c>
      <c r="H107" s="1424">
        <v>0</v>
      </c>
      <c r="J107" s="364" t="str">
        <f t="shared" si="2"/>
        <v>1</v>
      </c>
      <c r="K107" s="365">
        <f t="shared" si="3"/>
        <v>3060958904</v>
      </c>
    </row>
    <row r="108" spans="1:11">
      <c r="A108" s="1417" t="s">
        <v>802</v>
      </c>
      <c r="B108" s="1418" t="s">
        <v>803</v>
      </c>
      <c r="C108" s="1419">
        <v>1286835617</v>
      </c>
      <c r="D108" s="1419">
        <v>0</v>
      </c>
      <c r="E108" s="1419">
        <v>-1026393437</v>
      </c>
      <c r="F108" s="1419">
        <v>239024657</v>
      </c>
      <c r="G108" s="1419">
        <v>21417523</v>
      </c>
      <c r="H108" s="1420">
        <v>0</v>
      </c>
      <c r="J108" s="364" t="str">
        <f t="shared" si="2"/>
        <v>1</v>
      </c>
      <c r="K108" s="365">
        <f t="shared" si="3"/>
        <v>21417523</v>
      </c>
    </row>
    <row r="109" spans="1:11">
      <c r="A109" s="1417" t="s">
        <v>804</v>
      </c>
      <c r="B109" s="1418" t="s">
        <v>805</v>
      </c>
      <c r="C109" s="1419">
        <v>1286835617</v>
      </c>
      <c r="D109" s="1419">
        <v>0</v>
      </c>
      <c r="E109" s="1419">
        <v>-1026393437</v>
      </c>
      <c r="F109" s="1419">
        <v>239024657</v>
      </c>
      <c r="G109" s="1419">
        <v>21417523</v>
      </c>
      <c r="H109" s="1420">
        <v>0</v>
      </c>
      <c r="J109" s="364" t="str">
        <f t="shared" si="2"/>
        <v>1</v>
      </c>
      <c r="K109" s="365">
        <f t="shared" si="3"/>
        <v>21417523</v>
      </c>
    </row>
    <row r="110" spans="1:11">
      <c r="A110" s="1421" t="s">
        <v>806</v>
      </c>
      <c r="B110" s="1422" t="s">
        <v>807</v>
      </c>
      <c r="C110" s="1423">
        <v>1286835617</v>
      </c>
      <c r="D110" s="1423">
        <v>0</v>
      </c>
      <c r="E110" s="1423">
        <v>-1026393437</v>
      </c>
      <c r="F110" s="1423">
        <v>239024657</v>
      </c>
      <c r="G110" s="1423">
        <v>21417523</v>
      </c>
      <c r="H110" s="1424">
        <v>0</v>
      </c>
      <c r="J110" s="364" t="str">
        <f t="shared" si="2"/>
        <v>1</v>
      </c>
      <c r="K110" s="365">
        <f t="shared" si="3"/>
        <v>21417523</v>
      </c>
    </row>
    <row r="111" spans="1:11">
      <c r="A111" s="1417" t="s">
        <v>808</v>
      </c>
      <c r="B111" s="1418" t="s">
        <v>809</v>
      </c>
      <c r="C111" s="1419">
        <v>724534352</v>
      </c>
      <c r="D111" s="1419">
        <v>0</v>
      </c>
      <c r="E111" s="1419">
        <v>5007916954</v>
      </c>
      <c r="F111" s="1419">
        <v>4277342362</v>
      </c>
      <c r="G111" s="1419">
        <v>1455108944</v>
      </c>
      <c r="H111" s="1420">
        <v>0</v>
      </c>
      <c r="J111" s="364" t="str">
        <f t="shared" si="2"/>
        <v>1</v>
      </c>
      <c r="K111" s="365">
        <f t="shared" si="3"/>
        <v>1455108944</v>
      </c>
    </row>
    <row r="112" spans="1:11">
      <c r="A112" s="1421" t="s">
        <v>810</v>
      </c>
      <c r="B112" s="1422" t="s">
        <v>811</v>
      </c>
      <c r="C112" s="1423">
        <v>724534352</v>
      </c>
      <c r="D112" s="1423">
        <v>0</v>
      </c>
      <c r="E112" s="1423">
        <v>5007916954</v>
      </c>
      <c r="F112" s="1423">
        <v>4277342362</v>
      </c>
      <c r="G112" s="1423">
        <v>1455108944</v>
      </c>
      <c r="H112" s="1424">
        <v>0</v>
      </c>
      <c r="J112" s="364" t="str">
        <f t="shared" si="2"/>
        <v>1</v>
      </c>
      <c r="K112" s="365">
        <f t="shared" si="3"/>
        <v>1455108944</v>
      </c>
    </row>
    <row r="113" spans="1:12" ht="26">
      <c r="A113" s="1417" t="s">
        <v>812</v>
      </c>
      <c r="B113" s="1418" t="s">
        <v>813</v>
      </c>
      <c r="C113" s="1419">
        <v>0</v>
      </c>
      <c r="D113" s="1419">
        <v>0</v>
      </c>
      <c r="E113" s="1419">
        <v>707247068</v>
      </c>
      <c r="F113" s="1419">
        <v>707247068</v>
      </c>
      <c r="G113" s="1419">
        <v>0</v>
      </c>
      <c r="H113" s="1420">
        <v>0</v>
      </c>
      <c r="J113" s="364" t="str">
        <f t="shared" si="2"/>
        <v>1</v>
      </c>
      <c r="K113" s="365">
        <f t="shared" si="3"/>
        <v>0</v>
      </c>
    </row>
    <row r="114" spans="1:12" ht="26">
      <c r="A114" s="1421" t="s">
        <v>814</v>
      </c>
      <c r="B114" s="1422" t="s">
        <v>815</v>
      </c>
      <c r="C114" s="1423">
        <v>0</v>
      </c>
      <c r="D114" s="1423">
        <v>0</v>
      </c>
      <c r="E114" s="1423">
        <v>707247068</v>
      </c>
      <c r="F114" s="1423">
        <v>707247068</v>
      </c>
      <c r="G114" s="1423">
        <v>0</v>
      </c>
      <c r="H114" s="1424">
        <v>0</v>
      </c>
      <c r="J114" s="364" t="str">
        <f t="shared" si="2"/>
        <v>1</v>
      </c>
      <c r="K114" s="365">
        <f t="shared" si="3"/>
        <v>0</v>
      </c>
    </row>
    <row r="115" spans="1:12">
      <c r="A115" s="1417" t="s">
        <v>816</v>
      </c>
      <c r="B115" s="1418" t="s">
        <v>817</v>
      </c>
      <c r="C115" s="1419">
        <v>43966894</v>
      </c>
      <c r="D115" s="1419">
        <v>0</v>
      </c>
      <c r="E115" s="1419">
        <v>3922368643</v>
      </c>
      <c r="F115" s="1419">
        <v>3806375016</v>
      </c>
      <c r="G115" s="1419">
        <v>159960521</v>
      </c>
      <c r="H115" s="1420">
        <v>0</v>
      </c>
      <c r="J115" s="364" t="str">
        <f t="shared" si="2"/>
        <v>1</v>
      </c>
      <c r="K115" s="365">
        <f t="shared" si="3"/>
        <v>159960521</v>
      </c>
      <c r="L115" s="422" t="s">
        <v>111</v>
      </c>
    </row>
    <row r="116" spans="1:12">
      <c r="A116" s="1417" t="s">
        <v>818</v>
      </c>
      <c r="B116" s="1418" t="s">
        <v>819</v>
      </c>
      <c r="C116" s="1419">
        <v>28528625</v>
      </c>
      <c r="D116" s="1419">
        <v>0</v>
      </c>
      <c r="E116" s="1419">
        <v>3766166577</v>
      </c>
      <c r="F116" s="1419">
        <v>3666055829</v>
      </c>
      <c r="G116" s="1419">
        <v>128639373</v>
      </c>
      <c r="H116" s="1420">
        <v>0</v>
      </c>
      <c r="J116" s="364" t="str">
        <f t="shared" si="2"/>
        <v>1</v>
      </c>
      <c r="K116" s="365">
        <f t="shared" si="3"/>
        <v>128639373</v>
      </c>
    </row>
    <row r="117" spans="1:12" ht="26">
      <c r="A117" s="1421" t="s">
        <v>820</v>
      </c>
      <c r="B117" s="1422" t="s">
        <v>821</v>
      </c>
      <c r="C117" s="1423">
        <v>10931961</v>
      </c>
      <c r="D117" s="1423">
        <v>0</v>
      </c>
      <c r="E117" s="1423">
        <v>514455480</v>
      </c>
      <c r="F117" s="1423">
        <v>416533651</v>
      </c>
      <c r="G117" s="1423">
        <v>108853790</v>
      </c>
      <c r="H117" s="1424">
        <v>0</v>
      </c>
      <c r="J117" s="364" t="str">
        <f t="shared" si="2"/>
        <v>1</v>
      </c>
      <c r="K117" s="365">
        <f t="shared" si="3"/>
        <v>108853790</v>
      </c>
    </row>
    <row r="118" spans="1:12" ht="26">
      <c r="A118" s="1421" t="s">
        <v>822</v>
      </c>
      <c r="B118" s="1422" t="s">
        <v>823</v>
      </c>
      <c r="C118" s="1423">
        <v>17596664</v>
      </c>
      <c r="D118" s="1423">
        <v>0</v>
      </c>
      <c r="E118" s="1423">
        <v>3251711097</v>
      </c>
      <c r="F118" s="1423">
        <v>3249522178</v>
      </c>
      <c r="G118" s="1423">
        <v>19785583</v>
      </c>
      <c r="H118" s="1424">
        <v>0</v>
      </c>
      <c r="J118" s="364" t="str">
        <f t="shared" si="2"/>
        <v>1</v>
      </c>
      <c r="K118" s="365">
        <f t="shared" si="3"/>
        <v>19785583</v>
      </c>
    </row>
    <row r="119" spans="1:12">
      <c r="A119" s="1417" t="s">
        <v>824</v>
      </c>
      <c r="B119" s="1418" t="s">
        <v>825</v>
      </c>
      <c r="C119" s="1419">
        <v>0</v>
      </c>
      <c r="D119" s="1419">
        <v>0</v>
      </c>
      <c r="E119" s="1419">
        <v>74745000</v>
      </c>
      <c r="F119" s="1419">
        <v>74745000</v>
      </c>
      <c r="G119" s="1419">
        <v>0</v>
      </c>
      <c r="H119" s="1420">
        <v>0</v>
      </c>
      <c r="J119" s="364" t="str">
        <f t="shared" si="2"/>
        <v>1</v>
      </c>
      <c r="K119" s="365">
        <f t="shared" si="3"/>
        <v>0</v>
      </c>
    </row>
    <row r="120" spans="1:12">
      <c r="A120" s="1417" t="s">
        <v>826</v>
      </c>
      <c r="B120" s="1418" t="s">
        <v>827</v>
      </c>
      <c r="C120" s="1419">
        <v>0</v>
      </c>
      <c r="D120" s="1419">
        <v>0</v>
      </c>
      <c r="E120" s="1419">
        <v>74745000</v>
      </c>
      <c r="F120" s="1419">
        <v>74745000</v>
      </c>
      <c r="G120" s="1419">
        <v>0</v>
      </c>
      <c r="H120" s="1420">
        <v>0</v>
      </c>
      <c r="J120" s="364" t="str">
        <f t="shared" si="2"/>
        <v>1</v>
      </c>
      <c r="K120" s="365">
        <f t="shared" si="3"/>
        <v>0</v>
      </c>
    </row>
    <row r="121" spans="1:12">
      <c r="A121" s="1421" t="s">
        <v>828</v>
      </c>
      <c r="B121" s="1422" t="s">
        <v>829</v>
      </c>
      <c r="C121" s="1423">
        <v>0</v>
      </c>
      <c r="D121" s="1423">
        <v>0</v>
      </c>
      <c r="E121" s="1423">
        <v>74745000</v>
      </c>
      <c r="F121" s="1423">
        <v>74745000</v>
      </c>
      <c r="G121" s="1423">
        <v>0</v>
      </c>
      <c r="H121" s="1424">
        <v>0</v>
      </c>
      <c r="J121" s="364" t="str">
        <f t="shared" si="2"/>
        <v>1</v>
      </c>
      <c r="K121" s="365">
        <f t="shared" si="3"/>
        <v>0</v>
      </c>
    </row>
    <row r="122" spans="1:12">
      <c r="A122" s="1417" t="s">
        <v>830</v>
      </c>
      <c r="B122" s="1418" t="s">
        <v>831</v>
      </c>
      <c r="C122" s="1419">
        <v>15438269</v>
      </c>
      <c r="D122" s="1419">
        <v>0</v>
      </c>
      <c r="E122" s="1419">
        <v>81457066</v>
      </c>
      <c r="F122" s="1419">
        <v>65574187</v>
      </c>
      <c r="G122" s="1419">
        <v>31321148</v>
      </c>
      <c r="H122" s="1420">
        <v>0</v>
      </c>
      <c r="J122" s="364" t="str">
        <f t="shared" si="2"/>
        <v>1</v>
      </c>
      <c r="K122" s="365">
        <f t="shared" si="3"/>
        <v>31321148</v>
      </c>
    </row>
    <row r="123" spans="1:12">
      <c r="A123" s="1417" t="s">
        <v>832</v>
      </c>
      <c r="B123" s="1418" t="s">
        <v>833</v>
      </c>
      <c r="C123" s="1419">
        <v>15438269</v>
      </c>
      <c r="D123" s="1419">
        <v>0</v>
      </c>
      <c r="E123" s="1419">
        <v>81457066</v>
      </c>
      <c r="F123" s="1419">
        <v>65574187</v>
      </c>
      <c r="G123" s="1419">
        <v>31321148</v>
      </c>
      <c r="H123" s="1420">
        <v>0</v>
      </c>
      <c r="J123" s="364" t="str">
        <f t="shared" si="2"/>
        <v>1</v>
      </c>
      <c r="K123" s="365">
        <f t="shared" si="3"/>
        <v>31321148</v>
      </c>
    </row>
    <row r="124" spans="1:12">
      <c r="A124" s="1421" t="s">
        <v>834</v>
      </c>
      <c r="B124" s="1422" t="s">
        <v>835</v>
      </c>
      <c r="C124" s="1423">
        <v>15438269</v>
      </c>
      <c r="D124" s="1423">
        <v>0</v>
      </c>
      <c r="E124" s="1423">
        <v>81457066</v>
      </c>
      <c r="F124" s="1423">
        <v>65574187</v>
      </c>
      <c r="G124" s="1423">
        <v>31321148</v>
      </c>
      <c r="H124" s="1424">
        <v>0</v>
      </c>
      <c r="J124" s="364" t="str">
        <f t="shared" si="2"/>
        <v>1</v>
      </c>
      <c r="K124" s="365">
        <f t="shared" si="3"/>
        <v>31321148</v>
      </c>
    </row>
    <row r="125" spans="1:12">
      <c r="A125" s="1417" t="s">
        <v>191</v>
      </c>
      <c r="B125" s="1418" t="s">
        <v>192</v>
      </c>
      <c r="C125" s="1419">
        <v>16709104</v>
      </c>
      <c r="D125" s="1419">
        <v>0</v>
      </c>
      <c r="E125" s="1419">
        <v>1575813403</v>
      </c>
      <c r="F125" s="1419">
        <v>1563485555</v>
      </c>
      <c r="G125" s="1419">
        <v>29036952</v>
      </c>
      <c r="H125" s="1420">
        <v>0</v>
      </c>
      <c r="J125" s="364" t="str">
        <f t="shared" si="2"/>
        <v>1</v>
      </c>
      <c r="K125" s="365">
        <f t="shared" si="3"/>
        <v>29036952</v>
      </c>
      <c r="L125" s="351" t="s">
        <v>78</v>
      </c>
    </row>
    <row r="126" spans="1:12">
      <c r="A126" s="1417" t="s">
        <v>193</v>
      </c>
      <c r="B126" s="1418" t="s">
        <v>836</v>
      </c>
      <c r="C126" s="1419">
        <v>16709104</v>
      </c>
      <c r="D126" s="1419">
        <v>0</v>
      </c>
      <c r="E126" s="1419">
        <v>1575813403</v>
      </c>
      <c r="F126" s="1419">
        <v>1563485555</v>
      </c>
      <c r="G126" s="1419">
        <v>29036952</v>
      </c>
      <c r="H126" s="1420">
        <v>0</v>
      </c>
      <c r="J126" s="364" t="str">
        <f t="shared" si="2"/>
        <v>1</v>
      </c>
      <c r="K126" s="365">
        <f t="shared" si="3"/>
        <v>29036952</v>
      </c>
    </row>
    <row r="127" spans="1:12">
      <c r="A127" s="1417" t="s">
        <v>837</v>
      </c>
      <c r="B127" s="1418" t="s">
        <v>838</v>
      </c>
      <c r="C127" s="1419">
        <v>16709104</v>
      </c>
      <c r="D127" s="1419">
        <v>0</v>
      </c>
      <c r="E127" s="1419">
        <v>1575813403</v>
      </c>
      <c r="F127" s="1419">
        <v>1563485555</v>
      </c>
      <c r="G127" s="1419">
        <v>29036952</v>
      </c>
      <c r="H127" s="1420">
        <v>0</v>
      </c>
      <c r="J127" s="364" t="str">
        <f t="shared" si="2"/>
        <v>1</v>
      </c>
      <c r="K127" s="365">
        <f t="shared" si="3"/>
        <v>29036952</v>
      </c>
    </row>
    <row r="128" spans="1:12">
      <c r="A128" s="1421" t="s">
        <v>839</v>
      </c>
      <c r="B128" s="1422" t="s">
        <v>840</v>
      </c>
      <c r="C128" s="1423">
        <v>16709104</v>
      </c>
      <c r="D128" s="1423">
        <v>0</v>
      </c>
      <c r="E128" s="1423">
        <v>1575813403</v>
      </c>
      <c r="F128" s="1423">
        <v>1563485555</v>
      </c>
      <c r="G128" s="1423">
        <v>29036952</v>
      </c>
      <c r="H128" s="1424">
        <v>0</v>
      </c>
      <c r="J128" s="364" t="str">
        <f t="shared" si="2"/>
        <v>1</v>
      </c>
      <c r="K128" s="365">
        <f t="shared" si="3"/>
        <v>29036952</v>
      </c>
    </row>
    <row r="129" spans="1:12">
      <c r="A129" s="1421" t="s">
        <v>37</v>
      </c>
      <c r="B129" s="1422" t="s">
        <v>201</v>
      </c>
      <c r="C129" s="1423">
        <v>45089000</v>
      </c>
      <c r="D129" s="1423">
        <v>0</v>
      </c>
      <c r="E129" s="1423">
        <v>225555000</v>
      </c>
      <c r="F129" s="1423">
        <v>201944000</v>
      </c>
      <c r="G129" s="1423">
        <v>68700000</v>
      </c>
      <c r="H129" s="1424">
        <v>0</v>
      </c>
      <c r="J129" s="364" t="str">
        <f t="shared" si="2"/>
        <v>1</v>
      </c>
      <c r="K129" s="365">
        <f t="shared" si="3"/>
        <v>68700000</v>
      </c>
      <c r="L129" s="422" t="s">
        <v>37</v>
      </c>
    </row>
    <row r="130" spans="1:12">
      <c r="A130" s="1417" t="s">
        <v>208</v>
      </c>
      <c r="B130" s="1418" t="s">
        <v>209</v>
      </c>
      <c r="C130" s="1419">
        <v>10750759100</v>
      </c>
      <c r="D130" s="1419">
        <v>0</v>
      </c>
      <c r="E130" s="1419">
        <v>77898000</v>
      </c>
      <c r="F130" s="1419">
        <v>0</v>
      </c>
      <c r="G130" s="1419">
        <v>10828657100</v>
      </c>
      <c r="H130" s="1420">
        <v>0</v>
      </c>
      <c r="J130" s="364" t="str">
        <f t="shared" si="2"/>
        <v>2</v>
      </c>
      <c r="K130" s="365">
        <f t="shared" si="3"/>
        <v>10828657100</v>
      </c>
    </row>
    <row r="131" spans="1:12">
      <c r="A131" s="1421" t="s">
        <v>210</v>
      </c>
      <c r="B131" s="1422" t="s">
        <v>841</v>
      </c>
      <c r="C131" s="1423">
        <v>1654533100</v>
      </c>
      <c r="D131" s="1423">
        <v>0</v>
      </c>
      <c r="E131" s="1423">
        <v>44000000</v>
      </c>
      <c r="F131" s="1423">
        <v>0</v>
      </c>
      <c r="G131" s="1423">
        <v>1698533100</v>
      </c>
      <c r="H131" s="1424">
        <v>0</v>
      </c>
      <c r="J131" s="364" t="str">
        <f t="shared" si="2"/>
        <v>2</v>
      </c>
      <c r="K131" s="365">
        <f t="shared" si="3"/>
        <v>1698533100</v>
      </c>
      <c r="L131" s="422" t="s">
        <v>210</v>
      </c>
    </row>
    <row r="132" spans="1:12">
      <c r="A132" s="1421" t="s">
        <v>212</v>
      </c>
      <c r="B132" s="1422" t="s">
        <v>842</v>
      </c>
      <c r="C132" s="1423">
        <v>1463809091</v>
      </c>
      <c r="D132" s="1423">
        <v>0</v>
      </c>
      <c r="E132" s="1423">
        <v>0</v>
      </c>
      <c r="F132" s="1423">
        <v>0</v>
      </c>
      <c r="G132" s="1423">
        <v>1463809091</v>
      </c>
      <c r="H132" s="1424">
        <v>0</v>
      </c>
      <c r="J132" s="364" t="str">
        <f t="shared" si="2"/>
        <v>2</v>
      </c>
      <c r="K132" s="365">
        <f t="shared" si="3"/>
        <v>1463809091</v>
      </c>
      <c r="L132" s="422" t="s">
        <v>212</v>
      </c>
    </row>
    <row r="133" spans="1:12">
      <c r="A133" s="1421" t="s">
        <v>214</v>
      </c>
      <c r="B133" s="1422" t="s">
        <v>843</v>
      </c>
      <c r="C133" s="1423">
        <v>7632416909</v>
      </c>
      <c r="D133" s="1423">
        <v>0</v>
      </c>
      <c r="E133" s="1423">
        <v>33898000</v>
      </c>
      <c r="F133" s="1423">
        <v>0</v>
      </c>
      <c r="G133" s="1423">
        <v>7666314909</v>
      </c>
      <c r="H133" s="1424">
        <v>0</v>
      </c>
      <c r="J133" s="364" t="str">
        <f t="shared" si="2"/>
        <v>2</v>
      </c>
      <c r="K133" s="365">
        <f t="shared" si="3"/>
        <v>7666314909</v>
      </c>
      <c r="L133" s="422" t="s">
        <v>214</v>
      </c>
    </row>
    <row r="134" spans="1:12">
      <c r="A134" s="1417" t="s">
        <v>216</v>
      </c>
      <c r="B134" s="1418" t="s">
        <v>217</v>
      </c>
      <c r="C134" s="1419">
        <v>5062078108</v>
      </c>
      <c r="D134" s="1419">
        <v>0</v>
      </c>
      <c r="E134" s="1419">
        <v>0</v>
      </c>
      <c r="F134" s="1419">
        <v>0</v>
      </c>
      <c r="G134" s="1419">
        <v>5062078108</v>
      </c>
      <c r="H134" s="1420">
        <v>0</v>
      </c>
      <c r="J134" s="364" t="str">
        <f t="shared" si="2"/>
        <v>2</v>
      </c>
      <c r="K134" s="365">
        <f t="shared" si="3"/>
        <v>5062078108</v>
      </c>
    </row>
    <row r="135" spans="1:12">
      <c r="A135" s="1421" t="s">
        <v>844</v>
      </c>
      <c r="B135" s="1422" t="s">
        <v>845</v>
      </c>
      <c r="C135" s="1423">
        <v>433397208</v>
      </c>
      <c r="D135" s="1423">
        <v>0</v>
      </c>
      <c r="E135" s="1423">
        <v>0</v>
      </c>
      <c r="F135" s="1423">
        <v>0</v>
      </c>
      <c r="G135" s="1423">
        <v>433397208</v>
      </c>
      <c r="H135" s="1424">
        <v>0</v>
      </c>
      <c r="J135" s="364" t="str">
        <f t="shared" si="2"/>
        <v>2</v>
      </c>
      <c r="K135" s="365">
        <f t="shared" si="3"/>
        <v>433397208</v>
      </c>
      <c r="L135" s="422" t="s">
        <v>844</v>
      </c>
    </row>
    <row r="136" spans="1:12">
      <c r="A136" s="1421" t="s">
        <v>218</v>
      </c>
      <c r="B136" s="1422" t="s">
        <v>846</v>
      </c>
      <c r="C136" s="1423">
        <v>4628680900</v>
      </c>
      <c r="D136" s="1423">
        <v>0</v>
      </c>
      <c r="E136" s="1423">
        <v>0</v>
      </c>
      <c r="F136" s="1423">
        <v>0</v>
      </c>
      <c r="G136" s="1423">
        <v>4628680900</v>
      </c>
      <c r="H136" s="1424">
        <v>0</v>
      </c>
      <c r="J136" s="364" t="str">
        <f t="shared" ref="J136:J199" si="4">LEFT(A136,1)</f>
        <v>2</v>
      </c>
      <c r="K136" s="365">
        <f t="shared" ref="K136:K199" si="5">IF(AND(J136&lt;="4",J136&gt;"0"),G136-H136,IF(OR(J136="6",J136="8"),-F136,E136))</f>
        <v>4628680900</v>
      </c>
      <c r="L136" s="422" t="s">
        <v>218</v>
      </c>
    </row>
    <row r="137" spans="1:12">
      <c r="A137" s="1417" t="s">
        <v>220</v>
      </c>
      <c r="B137" s="1418" t="s">
        <v>847</v>
      </c>
      <c r="C137" s="1419">
        <v>0</v>
      </c>
      <c r="D137" s="1419">
        <v>3239763807</v>
      </c>
      <c r="E137" s="1419">
        <v>0</v>
      </c>
      <c r="F137" s="1419">
        <v>1269982537</v>
      </c>
      <c r="G137" s="1419">
        <v>0</v>
      </c>
      <c r="H137" s="1420">
        <v>4509746344</v>
      </c>
      <c r="J137" s="364" t="str">
        <f t="shared" si="4"/>
        <v>2</v>
      </c>
      <c r="K137" s="365">
        <f t="shared" si="5"/>
        <v>-4509746344</v>
      </c>
    </row>
    <row r="138" spans="1:12">
      <c r="A138" s="1417" t="s">
        <v>222</v>
      </c>
      <c r="B138" s="1418" t="s">
        <v>848</v>
      </c>
      <c r="C138" s="1419">
        <v>0</v>
      </c>
      <c r="D138" s="1419">
        <v>2415096035</v>
      </c>
      <c r="E138" s="1419">
        <v>0</v>
      </c>
      <c r="F138" s="1419">
        <v>939403159</v>
      </c>
      <c r="G138" s="1419">
        <v>0</v>
      </c>
      <c r="H138" s="1420">
        <v>3354499194</v>
      </c>
      <c r="J138" s="364" t="str">
        <f t="shared" si="4"/>
        <v>2</v>
      </c>
      <c r="K138" s="365">
        <f t="shared" si="5"/>
        <v>-3354499194</v>
      </c>
      <c r="L138" s="422" t="s">
        <v>222</v>
      </c>
    </row>
    <row r="139" spans="1:12">
      <c r="A139" s="1421" t="s">
        <v>849</v>
      </c>
      <c r="B139" s="1422" t="s">
        <v>850</v>
      </c>
      <c r="C139" s="1423">
        <v>0</v>
      </c>
      <c r="D139" s="1423">
        <v>64473657</v>
      </c>
      <c r="E139" s="1423">
        <v>0</v>
      </c>
      <c r="F139" s="1423">
        <v>84926649</v>
      </c>
      <c r="G139" s="1423">
        <v>0</v>
      </c>
      <c r="H139" s="1424">
        <v>149400306</v>
      </c>
      <c r="J139" s="364" t="str">
        <f t="shared" si="4"/>
        <v>2</v>
      </c>
      <c r="K139" s="365">
        <f t="shared" si="5"/>
        <v>-149400306</v>
      </c>
    </row>
    <row r="140" spans="1:12">
      <c r="A140" s="1421" t="s">
        <v>851</v>
      </c>
      <c r="B140" s="1422" t="s">
        <v>852</v>
      </c>
      <c r="C140" s="1423">
        <v>0</v>
      </c>
      <c r="D140" s="1423">
        <v>597722041</v>
      </c>
      <c r="E140" s="1423">
        <v>0</v>
      </c>
      <c r="F140" s="1423">
        <v>73190454</v>
      </c>
      <c r="G140" s="1423">
        <v>0</v>
      </c>
      <c r="H140" s="1424">
        <v>670912495</v>
      </c>
      <c r="J140" s="364" t="str">
        <f t="shared" si="4"/>
        <v>2</v>
      </c>
      <c r="K140" s="365">
        <f t="shared" si="5"/>
        <v>-670912495</v>
      </c>
    </row>
    <row r="141" spans="1:12">
      <c r="A141" s="1421" t="s">
        <v>853</v>
      </c>
      <c r="B141" s="1422" t="s">
        <v>854</v>
      </c>
      <c r="C141" s="1423">
        <v>0</v>
      </c>
      <c r="D141" s="1423">
        <v>1752900337</v>
      </c>
      <c r="E141" s="1423">
        <v>0</v>
      </c>
      <c r="F141" s="1423">
        <v>781286056</v>
      </c>
      <c r="G141" s="1423">
        <v>0</v>
      </c>
      <c r="H141" s="1424">
        <v>2534186393</v>
      </c>
      <c r="J141" s="364" t="str">
        <f t="shared" si="4"/>
        <v>2</v>
      </c>
      <c r="K141" s="365">
        <f t="shared" si="5"/>
        <v>-2534186393</v>
      </c>
    </row>
    <row r="142" spans="1:12">
      <c r="A142" s="1417" t="s">
        <v>224</v>
      </c>
      <c r="B142" s="1418" t="s">
        <v>855</v>
      </c>
      <c r="C142" s="1419">
        <v>0</v>
      </c>
      <c r="D142" s="1419">
        <v>824667772</v>
      </c>
      <c r="E142" s="1419">
        <v>0</v>
      </c>
      <c r="F142" s="1419">
        <v>330579378</v>
      </c>
      <c r="G142" s="1419">
        <v>0</v>
      </c>
      <c r="H142" s="1420">
        <v>1155247150</v>
      </c>
      <c r="J142" s="364" t="str">
        <f t="shared" si="4"/>
        <v>2</v>
      </c>
      <c r="K142" s="365">
        <f t="shared" si="5"/>
        <v>-1155247150</v>
      </c>
      <c r="L142" s="422" t="s">
        <v>224</v>
      </c>
    </row>
    <row r="143" spans="1:12">
      <c r="A143" s="1421" t="s">
        <v>856</v>
      </c>
      <c r="B143" s="1422" t="s">
        <v>857</v>
      </c>
      <c r="C143" s="1423">
        <v>0</v>
      </c>
      <c r="D143" s="1423">
        <v>4893194</v>
      </c>
      <c r="E143" s="1423">
        <v>0</v>
      </c>
      <c r="F143" s="1423">
        <v>43339722</v>
      </c>
      <c r="G143" s="1423">
        <v>0</v>
      </c>
      <c r="H143" s="1424">
        <v>48232916</v>
      </c>
      <c r="J143" s="364" t="str">
        <f t="shared" si="4"/>
        <v>2</v>
      </c>
      <c r="K143" s="365">
        <f t="shared" si="5"/>
        <v>-48232916</v>
      </c>
    </row>
    <row r="144" spans="1:12">
      <c r="A144" s="1421" t="s">
        <v>858</v>
      </c>
      <c r="B144" s="1422" t="s">
        <v>859</v>
      </c>
      <c r="C144" s="1423">
        <v>0</v>
      </c>
      <c r="D144" s="1423">
        <v>819774578</v>
      </c>
      <c r="E144" s="1423">
        <v>0</v>
      </c>
      <c r="F144" s="1423">
        <v>287239656</v>
      </c>
      <c r="G144" s="1423">
        <v>0</v>
      </c>
      <c r="H144" s="1424">
        <v>1107014234</v>
      </c>
      <c r="J144" s="364" t="str">
        <f t="shared" si="4"/>
        <v>2</v>
      </c>
      <c r="K144" s="365">
        <f t="shared" si="5"/>
        <v>-1107014234</v>
      </c>
    </row>
    <row r="145" spans="1:12">
      <c r="A145" s="1417" t="s">
        <v>237</v>
      </c>
      <c r="B145" s="1418" t="s">
        <v>238</v>
      </c>
      <c r="C145" s="1419">
        <v>36597533726</v>
      </c>
      <c r="D145" s="1419">
        <v>0</v>
      </c>
      <c r="E145" s="1419">
        <v>4948429870</v>
      </c>
      <c r="F145" s="1419">
        <v>7053949853</v>
      </c>
      <c r="G145" s="1419">
        <v>34492013743</v>
      </c>
      <c r="H145" s="1420">
        <v>0</v>
      </c>
      <c r="J145" s="364" t="str">
        <f t="shared" si="4"/>
        <v>2</v>
      </c>
      <c r="K145" s="365">
        <f t="shared" si="5"/>
        <v>34492013743</v>
      </c>
      <c r="L145" s="422"/>
    </row>
    <row r="146" spans="1:12">
      <c r="A146" s="1417" t="s">
        <v>239</v>
      </c>
      <c r="B146" s="1418" t="s">
        <v>860</v>
      </c>
      <c r="C146" s="1419">
        <v>2151147598</v>
      </c>
      <c r="D146" s="1419">
        <v>0</v>
      </c>
      <c r="E146" s="1419">
        <v>4936092270</v>
      </c>
      <c r="F146" s="1419">
        <v>5051981975</v>
      </c>
      <c r="G146" s="1419">
        <v>2035257893</v>
      </c>
      <c r="H146" s="1420">
        <v>0</v>
      </c>
      <c r="J146" s="364" t="str">
        <f t="shared" si="4"/>
        <v>2</v>
      </c>
      <c r="K146" s="365">
        <f t="shared" si="5"/>
        <v>2035257893</v>
      </c>
    </row>
    <row r="147" spans="1:12">
      <c r="A147" s="1421" t="s">
        <v>861</v>
      </c>
      <c r="B147" s="1422" t="s">
        <v>862</v>
      </c>
      <c r="C147" s="1423">
        <v>9298213</v>
      </c>
      <c r="D147" s="1423">
        <v>0</v>
      </c>
      <c r="E147" s="1423">
        <v>60534000</v>
      </c>
      <c r="F147" s="1423">
        <v>32069424</v>
      </c>
      <c r="G147" s="1423">
        <v>37762789</v>
      </c>
      <c r="H147" s="1424">
        <v>0</v>
      </c>
      <c r="J147" s="364" t="str">
        <f t="shared" si="4"/>
        <v>2</v>
      </c>
      <c r="K147" s="365">
        <f t="shared" si="5"/>
        <v>37762789</v>
      </c>
      <c r="L147" s="422" t="s">
        <v>241</v>
      </c>
    </row>
    <row r="148" spans="1:12">
      <c r="A148" s="1421" t="s">
        <v>863</v>
      </c>
      <c r="B148" s="1422" t="s">
        <v>864</v>
      </c>
      <c r="C148" s="1423">
        <v>286302280</v>
      </c>
      <c r="D148" s="1423">
        <v>0</v>
      </c>
      <c r="E148" s="1423">
        <v>231507692</v>
      </c>
      <c r="F148" s="1423">
        <v>289290702</v>
      </c>
      <c r="G148" s="1423">
        <v>228519270</v>
      </c>
      <c r="H148" s="1424">
        <v>0</v>
      </c>
      <c r="J148" s="364" t="str">
        <f t="shared" si="4"/>
        <v>2</v>
      </c>
      <c r="K148" s="365">
        <f t="shared" si="5"/>
        <v>228519270</v>
      </c>
      <c r="L148" s="422" t="s">
        <v>246</v>
      </c>
    </row>
    <row r="149" spans="1:12">
      <c r="A149" s="1421" t="s">
        <v>865</v>
      </c>
      <c r="B149" s="1422" t="s">
        <v>866</v>
      </c>
      <c r="C149" s="1423">
        <v>1855547105</v>
      </c>
      <c r="D149" s="1423">
        <v>0</v>
      </c>
      <c r="E149" s="1423">
        <v>4644050578</v>
      </c>
      <c r="F149" s="1423">
        <v>4730621849</v>
      </c>
      <c r="G149" s="1423">
        <v>1768975834</v>
      </c>
      <c r="H149" s="1424">
        <v>0</v>
      </c>
      <c r="J149" s="364" t="str">
        <f t="shared" si="4"/>
        <v>2</v>
      </c>
      <c r="K149" s="365">
        <f t="shared" si="5"/>
        <v>1768975834</v>
      </c>
      <c r="L149" s="422" t="s">
        <v>246</v>
      </c>
    </row>
    <row r="150" spans="1:12">
      <c r="A150" s="1417" t="s">
        <v>245</v>
      </c>
      <c r="B150" s="1418" t="s">
        <v>867</v>
      </c>
      <c r="C150" s="1419">
        <v>34446386128</v>
      </c>
      <c r="D150" s="1419">
        <v>0</v>
      </c>
      <c r="E150" s="1419">
        <v>12337600</v>
      </c>
      <c r="F150" s="1419">
        <v>2001967878</v>
      </c>
      <c r="G150" s="1419">
        <v>32456755850</v>
      </c>
      <c r="H150" s="1420">
        <v>0</v>
      </c>
      <c r="J150" s="364" t="str">
        <f t="shared" si="4"/>
        <v>2</v>
      </c>
      <c r="K150" s="365">
        <f t="shared" si="5"/>
        <v>32456755850</v>
      </c>
    </row>
    <row r="151" spans="1:12">
      <c r="A151" s="1421" t="s">
        <v>868</v>
      </c>
      <c r="B151" s="1422" t="s">
        <v>869</v>
      </c>
      <c r="C151" s="1423">
        <v>152763238</v>
      </c>
      <c r="D151" s="1423">
        <v>0</v>
      </c>
      <c r="E151" s="1423">
        <v>6160000</v>
      </c>
      <c r="F151" s="1423">
        <v>31238828</v>
      </c>
      <c r="G151" s="1423">
        <v>127684410</v>
      </c>
      <c r="H151" s="1424">
        <v>0</v>
      </c>
      <c r="J151" s="364" t="str">
        <f t="shared" si="4"/>
        <v>2</v>
      </c>
      <c r="K151" s="365">
        <f t="shared" si="5"/>
        <v>127684410</v>
      </c>
      <c r="L151" s="422" t="s">
        <v>243</v>
      </c>
    </row>
    <row r="152" spans="1:12">
      <c r="A152" s="1421" t="s">
        <v>870</v>
      </c>
      <c r="B152" s="1422" t="s">
        <v>871</v>
      </c>
      <c r="C152" s="1423">
        <v>42240000</v>
      </c>
      <c r="D152" s="1423">
        <v>0</v>
      </c>
      <c r="E152" s="1423">
        <v>0</v>
      </c>
      <c r="F152" s="1423">
        <v>31680000</v>
      </c>
      <c r="G152" s="1423">
        <v>10560000</v>
      </c>
      <c r="H152" s="1424">
        <v>0</v>
      </c>
      <c r="J152" s="364" t="str">
        <f t="shared" si="4"/>
        <v>2</v>
      </c>
      <c r="K152" s="365">
        <f t="shared" si="5"/>
        <v>10560000</v>
      </c>
      <c r="L152" s="422" t="s">
        <v>872</v>
      </c>
    </row>
    <row r="153" spans="1:12">
      <c r="A153" s="1421" t="s">
        <v>873</v>
      </c>
      <c r="B153" s="1422" t="s">
        <v>874</v>
      </c>
      <c r="C153" s="1423">
        <v>34251382890</v>
      </c>
      <c r="D153" s="1423">
        <v>0</v>
      </c>
      <c r="E153" s="1423">
        <v>6177600</v>
      </c>
      <c r="F153" s="1423">
        <v>1939049050</v>
      </c>
      <c r="G153" s="1423">
        <v>32318511440</v>
      </c>
      <c r="H153" s="1424">
        <v>0</v>
      </c>
      <c r="J153" s="364" t="str">
        <f t="shared" si="4"/>
        <v>2</v>
      </c>
      <c r="K153" s="365">
        <f t="shared" si="5"/>
        <v>32318511440</v>
      </c>
      <c r="L153" s="422" t="s">
        <v>872</v>
      </c>
    </row>
    <row r="154" spans="1:12">
      <c r="A154" s="1417" t="s">
        <v>250</v>
      </c>
      <c r="B154" s="1418" t="s">
        <v>251</v>
      </c>
      <c r="C154" s="1419">
        <v>215341089</v>
      </c>
      <c r="D154" s="1419">
        <v>0</v>
      </c>
      <c r="E154" s="1419">
        <v>907249861</v>
      </c>
      <c r="F154" s="1419">
        <v>0</v>
      </c>
      <c r="G154" s="1419">
        <v>1122590950</v>
      </c>
      <c r="H154" s="1420">
        <v>0</v>
      </c>
      <c r="J154" s="364" t="str">
        <f t="shared" si="4"/>
        <v>2</v>
      </c>
      <c r="K154" s="365">
        <f t="shared" si="5"/>
        <v>1122590950</v>
      </c>
    </row>
    <row r="155" spans="1:12">
      <c r="A155" s="1421" t="s">
        <v>875</v>
      </c>
      <c r="B155" s="1422" t="s">
        <v>876</v>
      </c>
      <c r="C155" s="1423">
        <v>37700000</v>
      </c>
      <c r="D155" s="1423">
        <v>0</v>
      </c>
      <c r="E155" s="1423">
        <v>46000000</v>
      </c>
      <c r="F155" s="1423">
        <v>0</v>
      </c>
      <c r="G155" s="1423">
        <v>83700000</v>
      </c>
      <c r="H155" s="1424">
        <v>0</v>
      </c>
      <c r="J155" s="364" t="str">
        <f t="shared" si="4"/>
        <v>2</v>
      </c>
      <c r="K155" s="365">
        <f t="shared" si="5"/>
        <v>83700000</v>
      </c>
      <c r="L155" s="422" t="s">
        <v>250</v>
      </c>
    </row>
    <row r="156" spans="1:12">
      <c r="A156" s="1421" t="s">
        <v>877</v>
      </c>
      <c r="B156" s="1422" t="s">
        <v>878</v>
      </c>
      <c r="C156" s="1423">
        <v>177641089</v>
      </c>
      <c r="D156" s="1423">
        <v>0</v>
      </c>
      <c r="E156" s="1423">
        <v>861249861</v>
      </c>
      <c r="F156" s="1423">
        <v>0</v>
      </c>
      <c r="G156" s="1423">
        <v>1038890950</v>
      </c>
      <c r="H156" s="1424">
        <v>0</v>
      </c>
      <c r="J156" s="364" t="str">
        <f t="shared" si="4"/>
        <v>2</v>
      </c>
      <c r="K156" s="365">
        <f t="shared" si="5"/>
        <v>1038890950</v>
      </c>
      <c r="L156" s="422" t="s">
        <v>877</v>
      </c>
    </row>
    <row r="157" spans="1:12">
      <c r="A157" s="1417" t="s">
        <v>879</v>
      </c>
      <c r="B157" s="1418" t="s">
        <v>880</v>
      </c>
      <c r="C157" s="1419">
        <v>120000000</v>
      </c>
      <c r="D157" s="1419">
        <v>0</v>
      </c>
      <c r="E157" s="1419">
        <v>263667462</v>
      </c>
      <c r="F157" s="1419">
        <v>5921822</v>
      </c>
      <c r="G157" s="1419">
        <v>377745640</v>
      </c>
      <c r="H157" s="1420">
        <v>0</v>
      </c>
      <c r="J157" s="364" t="str">
        <f t="shared" si="4"/>
        <v>2</v>
      </c>
      <c r="K157" s="365">
        <f t="shared" si="5"/>
        <v>377745640</v>
      </c>
      <c r="L157" s="422" t="s">
        <v>877</v>
      </c>
    </row>
    <row r="158" spans="1:12">
      <c r="A158" s="1421" t="s">
        <v>881</v>
      </c>
      <c r="B158" s="1422" t="s">
        <v>882</v>
      </c>
      <c r="C158" s="1423">
        <v>120000000</v>
      </c>
      <c r="D158" s="1423">
        <v>0</v>
      </c>
      <c r="E158" s="1423">
        <v>0</v>
      </c>
      <c r="F158" s="1423">
        <v>0</v>
      </c>
      <c r="G158" s="1423">
        <v>120000000</v>
      </c>
      <c r="H158" s="1424">
        <v>0</v>
      </c>
      <c r="J158" s="364" t="str">
        <f t="shared" si="4"/>
        <v>2</v>
      </c>
      <c r="K158" s="365">
        <f t="shared" si="5"/>
        <v>120000000</v>
      </c>
    </row>
    <row r="159" spans="1:12">
      <c r="A159" s="1421" t="s">
        <v>883</v>
      </c>
      <c r="B159" s="1422" t="s">
        <v>884</v>
      </c>
      <c r="C159" s="1423">
        <v>0</v>
      </c>
      <c r="D159" s="1423">
        <v>0</v>
      </c>
      <c r="E159" s="1423">
        <v>257745640</v>
      </c>
      <c r="F159" s="1423">
        <v>0</v>
      </c>
      <c r="G159" s="1423">
        <v>257745640</v>
      </c>
      <c r="H159" s="1424">
        <v>0</v>
      </c>
      <c r="J159" s="364" t="str">
        <f t="shared" si="4"/>
        <v>2</v>
      </c>
      <c r="K159" s="365">
        <f t="shared" si="5"/>
        <v>257745640</v>
      </c>
    </row>
    <row r="160" spans="1:12">
      <c r="A160" s="1421" t="s">
        <v>885</v>
      </c>
      <c r="B160" s="1422" t="s">
        <v>886</v>
      </c>
      <c r="C160" s="1423">
        <v>0</v>
      </c>
      <c r="D160" s="1423">
        <v>0</v>
      </c>
      <c r="E160" s="1423">
        <v>5921822</v>
      </c>
      <c r="F160" s="1423">
        <v>5921822</v>
      </c>
      <c r="G160" s="1423">
        <v>0</v>
      </c>
      <c r="H160" s="1424">
        <v>0</v>
      </c>
      <c r="J160" s="364" t="str">
        <f t="shared" si="4"/>
        <v>2</v>
      </c>
      <c r="K160" s="365">
        <f t="shared" si="5"/>
        <v>0</v>
      </c>
    </row>
    <row r="161" spans="1:12">
      <c r="A161" s="1417" t="s">
        <v>887</v>
      </c>
      <c r="B161" s="1418" t="s">
        <v>888</v>
      </c>
      <c r="C161" s="1419">
        <v>0</v>
      </c>
      <c r="D161" s="1419">
        <v>0</v>
      </c>
      <c r="E161" s="1419">
        <v>0</v>
      </c>
      <c r="F161" s="1419">
        <v>134594500000</v>
      </c>
      <c r="G161" s="1419">
        <v>0</v>
      </c>
      <c r="H161" s="1420">
        <v>134594500000</v>
      </c>
      <c r="J161" s="364" t="str">
        <f t="shared" si="4"/>
        <v>3</v>
      </c>
      <c r="K161" s="365">
        <f t="shared" si="5"/>
        <v>-134594500000</v>
      </c>
      <c r="L161" s="351">
        <v>3411</v>
      </c>
    </row>
    <row r="162" spans="1:12">
      <c r="A162" s="1417" t="s">
        <v>889</v>
      </c>
      <c r="B162" s="1418" t="s">
        <v>890</v>
      </c>
      <c r="C162" s="1419">
        <v>0</v>
      </c>
      <c r="D162" s="1419">
        <v>0</v>
      </c>
      <c r="E162" s="1419">
        <v>0</v>
      </c>
      <c r="F162" s="1419">
        <v>134594500000</v>
      </c>
      <c r="G162" s="1419">
        <v>0</v>
      </c>
      <c r="H162" s="1420">
        <v>134594500000</v>
      </c>
      <c r="J162" s="364" t="str">
        <f t="shared" si="4"/>
        <v>3</v>
      </c>
      <c r="K162" s="365">
        <f t="shared" si="5"/>
        <v>-134594500000</v>
      </c>
    </row>
    <row r="163" spans="1:12">
      <c r="A163" s="1421" t="s">
        <v>891</v>
      </c>
      <c r="B163" s="1422" t="s">
        <v>892</v>
      </c>
      <c r="C163" s="1423">
        <v>0</v>
      </c>
      <c r="D163" s="1423">
        <v>0</v>
      </c>
      <c r="E163" s="1423">
        <v>0</v>
      </c>
      <c r="F163" s="1423">
        <v>134594500000</v>
      </c>
      <c r="G163" s="1423">
        <v>0</v>
      </c>
      <c r="H163" s="1424">
        <v>134594500000</v>
      </c>
      <c r="J163" s="364" t="str">
        <f t="shared" si="4"/>
        <v>3</v>
      </c>
      <c r="K163" s="365">
        <f t="shared" si="5"/>
        <v>-134594500000</v>
      </c>
    </row>
    <row r="164" spans="1:12">
      <c r="A164" s="1417" t="s">
        <v>893</v>
      </c>
      <c r="B164" s="1418" t="s">
        <v>894</v>
      </c>
      <c r="C164" s="1419">
        <v>0</v>
      </c>
      <c r="D164" s="1419">
        <v>0</v>
      </c>
      <c r="E164" s="1419">
        <v>1076253270624</v>
      </c>
      <c r="F164" s="1419">
        <v>1076253270624</v>
      </c>
      <c r="G164" s="1419">
        <v>0</v>
      </c>
      <c r="H164" s="1420">
        <v>0</v>
      </c>
      <c r="J164" s="364" t="str">
        <f t="shared" si="4"/>
        <v>3</v>
      </c>
      <c r="K164" s="365">
        <f t="shared" si="5"/>
        <v>0</v>
      </c>
      <c r="L164" s="351" t="s">
        <v>665</v>
      </c>
    </row>
    <row r="165" spans="1:12">
      <c r="A165" s="1421" t="s">
        <v>895</v>
      </c>
      <c r="B165" s="1422" t="s">
        <v>896</v>
      </c>
      <c r="C165" s="1423">
        <v>0</v>
      </c>
      <c r="D165" s="1423">
        <v>0</v>
      </c>
      <c r="E165" s="1423">
        <v>433036347750</v>
      </c>
      <c r="F165" s="1423">
        <v>433036347750</v>
      </c>
      <c r="G165" s="1423">
        <v>0</v>
      </c>
      <c r="H165" s="1424">
        <v>0</v>
      </c>
      <c r="J165" s="364" t="str">
        <f t="shared" si="4"/>
        <v>3</v>
      </c>
      <c r="K165" s="365">
        <f t="shared" si="5"/>
        <v>0</v>
      </c>
    </row>
    <row r="166" spans="1:12">
      <c r="A166" s="1421" t="s">
        <v>897</v>
      </c>
      <c r="B166" s="1422" t="s">
        <v>898</v>
      </c>
      <c r="C166" s="1423">
        <v>0</v>
      </c>
      <c r="D166" s="1423">
        <v>0</v>
      </c>
      <c r="E166" s="1423">
        <v>643216922874</v>
      </c>
      <c r="F166" s="1423">
        <v>643216922874</v>
      </c>
      <c r="G166" s="1423">
        <v>0</v>
      </c>
      <c r="H166" s="1424">
        <v>0</v>
      </c>
      <c r="J166" s="364" t="str">
        <f t="shared" si="4"/>
        <v>3</v>
      </c>
      <c r="K166" s="365">
        <f t="shared" si="5"/>
        <v>0</v>
      </c>
    </row>
    <row r="167" spans="1:12">
      <c r="A167" s="1417" t="s">
        <v>899</v>
      </c>
      <c r="B167" s="1418" t="s">
        <v>900</v>
      </c>
      <c r="C167" s="1419">
        <v>0</v>
      </c>
      <c r="D167" s="1419">
        <v>245903954</v>
      </c>
      <c r="E167" s="1419">
        <v>2656176000</v>
      </c>
      <c r="F167" s="1419">
        <v>8257647533</v>
      </c>
      <c r="G167" s="1419">
        <v>0</v>
      </c>
      <c r="H167" s="1420">
        <v>5847375487</v>
      </c>
      <c r="J167" s="364" t="str">
        <f t="shared" si="4"/>
        <v>3</v>
      </c>
      <c r="K167" s="365">
        <f t="shared" si="5"/>
        <v>-5847375487</v>
      </c>
      <c r="L167" s="351" t="s">
        <v>665</v>
      </c>
    </row>
    <row r="168" spans="1:12">
      <c r="A168" s="1421" t="s">
        <v>901</v>
      </c>
      <c r="B168" s="1422" t="s">
        <v>902</v>
      </c>
      <c r="C168" s="1423">
        <v>0</v>
      </c>
      <c r="D168" s="1423">
        <v>245903954</v>
      </c>
      <c r="E168" s="1423">
        <v>2656176000</v>
      </c>
      <c r="F168" s="1423">
        <v>8257647533</v>
      </c>
      <c r="G168" s="1423">
        <v>0</v>
      </c>
      <c r="H168" s="1424">
        <v>5847375487</v>
      </c>
      <c r="J168" s="364" t="str">
        <f t="shared" si="4"/>
        <v>3</v>
      </c>
      <c r="K168" s="365">
        <f t="shared" si="5"/>
        <v>-5847375487</v>
      </c>
    </row>
    <row r="169" spans="1:12" ht="26">
      <c r="A169" s="1417" t="s">
        <v>903</v>
      </c>
      <c r="B169" s="1418" t="s">
        <v>904</v>
      </c>
      <c r="C169" s="1419">
        <v>0</v>
      </c>
      <c r="D169" s="1419">
        <v>55582799752</v>
      </c>
      <c r="E169" s="1419">
        <v>3518933101945</v>
      </c>
      <c r="F169" s="1419">
        <v>3545836090436</v>
      </c>
      <c r="G169" s="1419">
        <v>0</v>
      </c>
      <c r="H169" s="1420">
        <v>82485788243</v>
      </c>
      <c r="J169" s="364" t="str">
        <f t="shared" si="4"/>
        <v>3</v>
      </c>
      <c r="K169" s="365">
        <f t="shared" si="5"/>
        <v>-82485788243</v>
      </c>
      <c r="L169" s="351" t="s">
        <v>665</v>
      </c>
    </row>
    <row r="170" spans="1:12" ht="26">
      <c r="A170" s="1417" t="s">
        <v>905</v>
      </c>
      <c r="B170" s="1418" t="s">
        <v>906</v>
      </c>
      <c r="C170" s="1419">
        <v>0</v>
      </c>
      <c r="D170" s="1419">
        <v>55582799752</v>
      </c>
      <c r="E170" s="1419">
        <v>3518933101945</v>
      </c>
      <c r="F170" s="1419">
        <v>3545836090436</v>
      </c>
      <c r="G170" s="1419">
        <v>0</v>
      </c>
      <c r="H170" s="1420">
        <v>82485788243</v>
      </c>
      <c r="J170" s="364" t="str">
        <f t="shared" si="4"/>
        <v>3</v>
      </c>
      <c r="K170" s="365">
        <f t="shared" si="5"/>
        <v>-82485788243</v>
      </c>
    </row>
    <row r="171" spans="1:12" ht="26">
      <c r="A171" s="1421" t="s">
        <v>907</v>
      </c>
      <c r="B171" s="1422" t="s">
        <v>908</v>
      </c>
      <c r="C171" s="1423">
        <v>0</v>
      </c>
      <c r="D171" s="1423">
        <v>55582799752</v>
      </c>
      <c r="E171" s="1423">
        <v>3518933101945</v>
      </c>
      <c r="F171" s="1423">
        <v>3545836090436</v>
      </c>
      <c r="G171" s="1423">
        <v>0</v>
      </c>
      <c r="H171" s="1424">
        <v>82485788243</v>
      </c>
      <c r="J171" s="364" t="str">
        <f t="shared" si="4"/>
        <v>3</v>
      </c>
      <c r="K171" s="365">
        <f t="shared" si="5"/>
        <v>-82485788243</v>
      </c>
    </row>
    <row r="172" spans="1:12">
      <c r="A172" s="1417" t="s">
        <v>909</v>
      </c>
      <c r="B172" s="1418" t="s">
        <v>910</v>
      </c>
      <c r="C172" s="1419">
        <v>0</v>
      </c>
      <c r="D172" s="1419">
        <v>128584199</v>
      </c>
      <c r="E172" s="1419">
        <v>1792438742</v>
      </c>
      <c r="F172" s="1419">
        <v>1863108919</v>
      </c>
      <c r="G172" s="1419">
        <v>0</v>
      </c>
      <c r="H172" s="1420">
        <v>199254376</v>
      </c>
      <c r="J172" s="364" t="str">
        <f t="shared" si="4"/>
        <v>3</v>
      </c>
      <c r="K172" s="365">
        <f t="shared" si="5"/>
        <v>-199254376</v>
      </c>
      <c r="L172" s="351" t="s">
        <v>911</v>
      </c>
    </row>
    <row r="173" spans="1:12">
      <c r="A173" s="1417" t="s">
        <v>912</v>
      </c>
      <c r="B173" s="1418" t="s">
        <v>913</v>
      </c>
      <c r="C173" s="1419">
        <v>0</v>
      </c>
      <c r="D173" s="1419">
        <v>114293584</v>
      </c>
      <c r="E173" s="1419">
        <v>1411853938</v>
      </c>
      <c r="F173" s="1419">
        <v>1476321251</v>
      </c>
      <c r="G173" s="1419">
        <v>0</v>
      </c>
      <c r="H173" s="1420">
        <v>178760897</v>
      </c>
      <c r="J173" s="364" t="str">
        <f t="shared" si="4"/>
        <v>3</v>
      </c>
      <c r="K173" s="365">
        <f t="shared" si="5"/>
        <v>-178760897</v>
      </c>
    </row>
    <row r="174" spans="1:12">
      <c r="A174" s="1417" t="s">
        <v>914</v>
      </c>
      <c r="B174" s="1418" t="s">
        <v>915</v>
      </c>
      <c r="C174" s="1419">
        <v>0</v>
      </c>
      <c r="D174" s="1419">
        <v>114293584</v>
      </c>
      <c r="E174" s="1419">
        <v>1411853938</v>
      </c>
      <c r="F174" s="1419">
        <v>1476321251</v>
      </c>
      <c r="G174" s="1419">
        <v>0</v>
      </c>
      <c r="H174" s="1420">
        <v>178760897</v>
      </c>
      <c r="J174" s="364" t="str">
        <f t="shared" si="4"/>
        <v>3</v>
      </c>
      <c r="K174" s="365">
        <f t="shared" si="5"/>
        <v>-178760897</v>
      </c>
    </row>
    <row r="175" spans="1:12">
      <c r="A175" s="1421" t="s">
        <v>916</v>
      </c>
      <c r="B175" s="1422" t="s">
        <v>917</v>
      </c>
      <c r="C175" s="1423">
        <v>0</v>
      </c>
      <c r="D175" s="1423">
        <v>96757308</v>
      </c>
      <c r="E175" s="1423">
        <v>929784545</v>
      </c>
      <c r="F175" s="1423">
        <v>976396762</v>
      </c>
      <c r="G175" s="1423">
        <v>0</v>
      </c>
      <c r="H175" s="1424">
        <v>143369525</v>
      </c>
      <c r="J175" s="364" t="str">
        <f t="shared" si="4"/>
        <v>3</v>
      </c>
      <c r="K175" s="365">
        <f t="shared" si="5"/>
        <v>-143369525</v>
      </c>
    </row>
    <row r="176" spans="1:12">
      <c r="A176" s="1421" t="s">
        <v>918</v>
      </c>
      <c r="B176" s="1422" t="s">
        <v>919</v>
      </c>
      <c r="C176" s="1423">
        <v>0</v>
      </c>
      <c r="D176" s="1423">
        <v>17536276</v>
      </c>
      <c r="E176" s="1423">
        <v>462069393</v>
      </c>
      <c r="F176" s="1423">
        <v>479924489</v>
      </c>
      <c r="G176" s="1423">
        <v>0</v>
      </c>
      <c r="H176" s="1424">
        <v>35391372</v>
      </c>
      <c r="J176" s="364" t="str">
        <f t="shared" si="4"/>
        <v>3</v>
      </c>
      <c r="K176" s="365">
        <f t="shared" si="5"/>
        <v>-35391372</v>
      </c>
    </row>
    <row r="177" spans="1:13">
      <c r="A177" s="1421" t="s">
        <v>920</v>
      </c>
      <c r="B177" s="1422" t="s">
        <v>921</v>
      </c>
      <c r="C177" s="1423">
        <v>0</v>
      </c>
      <c r="D177" s="1423">
        <v>0</v>
      </c>
      <c r="E177" s="1423">
        <v>20000000</v>
      </c>
      <c r="F177" s="1423">
        <v>20000000</v>
      </c>
      <c r="G177" s="1423">
        <v>0</v>
      </c>
      <c r="H177" s="1424">
        <v>0</v>
      </c>
      <c r="J177" s="364" t="str">
        <f t="shared" si="4"/>
        <v>3</v>
      </c>
      <c r="K177" s="365">
        <f t="shared" si="5"/>
        <v>0</v>
      </c>
    </row>
    <row r="178" spans="1:13">
      <c r="A178" s="1421" t="s">
        <v>922</v>
      </c>
      <c r="B178" s="1422" t="s">
        <v>923</v>
      </c>
      <c r="C178" s="1423">
        <v>0</v>
      </c>
      <c r="D178" s="1423">
        <v>14290615</v>
      </c>
      <c r="E178" s="1423">
        <v>380584804</v>
      </c>
      <c r="F178" s="1423">
        <v>386787668</v>
      </c>
      <c r="G178" s="1423">
        <v>0</v>
      </c>
      <c r="H178" s="1424">
        <v>20493479</v>
      </c>
      <c r="J178" s="364" t="str">
        <f t="shared" si="4"/>
        <v>3</v>
      </c>
      <c r="K178" s="365">
        <f t="shared" si="5"/>
        <v>-20493479</v>
      </c>
    </row>
    <row r="179" spans="1:13">
      <c r="A179" s="1417" t="s">
        <v>252</v>
      </c>
      <c r="B179" s="1418" t="s">
        <v>253</v>
      </c>
      <c r="C179" s="1419">
        <v>942442383</v>
      </c>
      <c r="D179" s="1419">
        <v>950880658</v>
      </c>
      <c r="E179" s="1419">
        <v>225719743957</v>
      </c>
      <c r="F179" s="1419">
        <v>223407083682</v>
      </c>
      <c r="G179" s="1419">
        <v>2304222000</v>
      </c>
      <c r="H179" s="1420">
        <v>0</v>
      </c>
      <c r="J179" s="364" t="str">
        <f t="shared" si="4"/>
        <v>3</v>
      </c>
      <c r="K179" s="365">
        <f t="shared" si="5"/>
        <v>2304222000</v>
      </c>
      <c r="L179" s="422" t="s">
        <v>40</v>
      </c>
      <c r="M179" s="351" t="s">
        <v>924</v>
      </c>
    </row>
    <row r="180" spans="1:13">
      <c r="A180" s="1417" t="s">
        <v>925</v>
      </c>
      <c r="B180" s="1418" t="s">
        <v>926</v>
      </c>
      <c r="C180" s="1419">
        <v>0</v>
      </c>
      <c r="D180" s="1419">
        <v>0</v>
      </c>
      <c r="E180" s="1419">
        <v>217419300000</v>
      </c>
      <c r="F180" s="1419">
        <v>217419300000</v>
      </c>
      <c r="G180" s="1419">
        <v>0</v>
      </c>
      <c r="H180" s="1420">
        <v>0</v>
      </c>
      <c r="J180" s="364" t="str">
        <f t="shared" si="4"/>
        <v>3</v>
      </c>
      <c r="K180" s="365">
        <f t="shared" si="5"/>
        <v>0</v>
      </c>
    </row>
    <row r="181" spans="1:13">
      <c r="A181" s="1421" t="s">
        <v>927</v>
      </c>
      <c r="B181" s="1422" t="s">
        <v>928</v>
      </c>
      <c r="C181" s="1423">
        <v>0</v>
      </c>
      <c r="D181" s="1423">
        <v>0</v>
      </c>
      <c r="E181" s="1423">
        <v>217419300000</v>
      </c>
      <c r="F181" s="1423">
        <v>217419300000</v>
      </c>
      <c r="G181" s="1423">
        <v>0</v>
      </c>
      <c r="H181" s="1424">
        <v>0</v>
      </c>
      <c r="J181" s="364" t="str">
        <f t="shared" si="4"/>
        <v>3</v>
      </c>
      <c r="K181" s="365">
        <f t="shared" si="5"/>
        <v>0</v>
      </c>
    </row>
    <row r="182" spans="1:13">
      <c r="A182" s="1417" t="s">
        <v>929</v>
      </c>
      <c r="B182" s="1418" t="s">
        <v>930</v>
      </c>
      <c r="C182" s="1419">
        <v>942442383</v>
      </c>
      <c r="D182" s="1419">
        <v>950880658</v>
      </c>
      <c r="E182" s="1419">
        <v>8300443957</v>
      </c>
      <c r="F182" s="1419">
        <v>5987783682</v>
      </c>
      <c r="G182" s="1419">
        <v>2304222000</v>
      </c>
      <c r="H182" s="1420">
        <v>0</v>
      </c>
      <c r="J182" s="364" t="str">
        <f t="shared" si="4"/>
        <v>3</v>
      </c>
      <c r="K182" s="365">
        <f t="shared" si="5"/>
        <v>2304222000</v>
      </c>
    </row>
    <row r="183" spans="1:13">
      <c r="A183" s="1417" t="s">
        <v>931</v>
      </c>
      <c r="B183" s="1418" t="s">
        <v>932</v>
      </c>
      <c r="C183" s="1419">
        <v>942442383</v>
      </c>
      <c r="D183" s="1419">
        <v>950880658</v>
      </c>
      <c r="E183" s="1419">
        <v>8300443957</v>
      </c>
      <c r="F183" s="1419">
        <v>5987783682</v>
      </c>
      <c r="G183" s="1419">
        <v>2304222000</v>
      </c>
      <c r="H183" s="1420">
        <v>0</v>
      </c>
      <c r="I183" s="909">
        <f>D183+F183-E183</f>
        <v>-1361779617</v>
      </c>
      <c r="J183" s="364" t="str">
        <f t="shared" si="4"/>
        <v>3</v>
      </c>
      <c r="K183" s="365">
        <f t="shared" si="5"/>
        <v>2304222000</v>
      </c>
    </row>
    <row r="184" spans="1:13" ht="26">
      <c r="A184" s="1421" t="s">
        <v>933</v>
      </c>
      <c r="B184" s="1422" t="s">
        <v>934</v>
      </c>
      <c r="C184" s="1423">
        <v>942442383</v>
      </c>
      <c r="D184" s="1423">
        <v>950880658</v>
      </c>
      <c r="E184" s="1423">
        <v>8300443957</v>
      </c>
      <c r="F184" s="1423">
        <v>5987783682</v>
      </c>
      <c r="G184" s="1423">
        <v>2304222000</v>
      </c>
      <c r="H184" s="1424">
        <v>0</v>
      </c>
      <c r="J184" s="364" t="str">
        <f t="shared" si="4"/>
        <v>3</v>
      </c>
      <c r="K184" s="365">
        <f t="shared" si="5"/>
        <v>2304222000</v>
      </c>
    </row>
    <row r="185" spans="1:13">
      <c r="A185" s="1417" t="s">
        <v>935</v>
      </c>
      <c r="B185" s="1418" t="s">
        <v>936</v>
      </c>
      <c r="C185" s="1419">
        <v>0</v>
      </c>
      <c r="D185" s="1419">
        <v>14592000</v>
      </c>
      <c r="E185" s="1419">
        <v>1407423000</v>
      </c>
      <c r="F185" s="1419">
        <v>1442160000</v>
      </c>
      <c r="G185" s="1419">
        <v>0</v>
      </c>
      <c r="H185" s="1420">
        <v>49329000</v>
      </c>
      <c r="J185" s="364" t="str">
        <f t="shared" si="4"/>
        <v>3</v>
      </c>
      <c r="K185" s="365">
        <f t="shared" si="5"/>
        <v>-49329000</v>
      </c>
    </row>
    <row r="186" spans="1:13">
      <c r="A186" s="1421" t="s">
        <v>937</v>
      </c>
      <c r="B186" s="1422" t="s">
        <v>938</v>
      </c>
      <c r="C186" s="1423">
        <v>0</v>
      </c>
      <c r="D186" s="1423">
        <v>0</v>
      </c>
      <c r="E186" s="1423">
        <v>1071054000</v>
      </c>
      <c r="F186" s="1423">
        <v>1071054000</v>
      </c>
      <c r="G186" s="1423">
        <v>0</v>
      </c>
      <c r="H186" s="1424">
        <v>0</v>
      </c>
      <c r="J186" s="364" t="str">
        <f t="shared" si="4"/>
        <v>3</v>
      </c>
      <c r="K186" s="365">
        <f t="shared" si="5"/>
        <v>0</v>
      </c>
      <c r="L186" s="351" t="s">
        <v>101</v>
      </c>
    </row>
    <row r="187" spans="1:13">
      <c r="A187" s="1421" t="s">
        <v>939</v>
      </c>
      <c r="B187" s="1422" t="s">
        <v>940</v>
      </c>
      <c r="C187" s="1423">
        <v>0</v>
      </c>
      <c r="D187" s="1423">
        <v>0</v>
      </c>
      <c r="E187" s="1423">
        <v>189486000</v>
      </c>
      <c r="F187" s="1423">
        <v>189486000</v>
      </c>
      <c r="G187" s="1423">
        <v>0</v>
      </c>
      <c r="H187" s="1424">
        <v>0</v>
      </c>
      <c r="J187" s="364" t="str">
        <f t="shared" si="4"/>
        <v>3</v>
      </c>
      <c r="K187" s="365">
        <f t="shared" si="5"/>
        <v>0</v>
      </c>
      <c r="L187" s="351" t="s">
        <v>286</v>
      </c>
    </row>
    <row r="188" spans="1:13">
      <c r="A188" s="1421" t="s">
        <v>941</v>
      </c>
      <c r="B188" s="1422" t="s">
        <v>942</v>
      </c>
      <c r="C188" s="1423">
        <v>0</v>
      </c>
      <c r="D188" s="1423">
        <v>0</v>
      </c>
      <c r="E188" s="1423">
        <v>79656000</v>
      </c>
      <c r="F188" s="1423">
        <v>79656000</v>
      </c>
      <c r="G188" s="1423">
        <v>0</v>
      </c>
      <c r="H188" s="1424">
        <v>0</v>
      </c>
      <c r="J188" s="364" t="str">
        <f t="shared" si="4"/>
        <v>3</v>
      </c>
      <c r="K188" s="365">
        <f t="shared" si="5"/>
        <v>0</v>
      </c>
      <c r="L188" s="351" t="s">
        <v>288</v>
      </c>
    </row>
    <row r="189" spans="1:13">
      <c r="A189" s="1421" t="s">
        <v>943</v>
      </c>
      <c r="B189" s="1422" t="s">
        <v>944</v>
      </c>
      <c r="C189" s="1423">
        <v>0</v>
      </c>
      <c r="D189" s="1423">
        <v>14592000</v>
      </c>
      <c r="E189" s="1423">
        <v>67227000</v>
      </c>
      <c r="F189" s="1423">
        <v>101964000</v>
      </c>
      <c r="G189" s="1423">
        <v>0</v>
      </c>
      <c r="H189" s="1424">
        <v>49329000</v>
      </c>
      <c r="J189" s="364" t="str">
        <f t="shared" si="4"/>
        <v>3</v>
      </c>
      <c r="K189" s="365">
        <f t="shared" si="5"/>
        <v>-49329000</v>
      </c>
      <c r="L189" s="422" t="s">
        <v>283</v>
      </c>
    </row>
    <row r="190" spans="1:13">
      <c r="A190" s="1417" t="s">
        <v>256</v>
      </c>
      <c r="B190" s="1418" t="s">
        <v>257</v>
      </c>
      <c r="C190" s="1419">
        <v>0</v>
      </c>
      <c r="D190" s="1419">
        <v>355523154</v>
      </c>
      <c r="E190" s="1419">
        <v>2443504442</v>
      </c>
      <c r="F190" s="1419">
        <v>2826421742</v>
      </c>
      <c r="G190" s="1419">
        <v>0</v>
      </c>
      <c r="H190" s="1420">
        <v>738440454</v>
      </c>
      <c r="J190" s="364" t="str">
        <f t="shared" si="4"/>
        <v>3</v>
      </c>
      <c r="K190" s="365">
        <f t="shared" si="5"/>
        <v>-738440454</v>
      </c>
    </row>
    <row r="191" spans="1:13">
      <c r="A191" s="1417" t="s">
        <v>258</v>
      </c>
      <c r="B191" s="1418" t="s">
        <v>945</v>
      </c>
      <c r="C191" s="1419">
        <v>0</v>
      </c>
      <c r="D191" s="1419">
        <v>0</v>
      </c>
      <c r="E191" s="1419">
        <v>18079607</v>
      </c>
      <c r="F191" s="1419">
        <v>26877917</v>
      </c>
      <c r="G191" s="1419">
        <v>0</v>
      </c>
      <c r="H191" s="1420">
        <v>8798310</v>
      </c>
      <c r="J191" s="364" t="str">
        <f t="shared" si="4"/>
        <v>3</v>
      </c>
      <c r="K191" s="365">
        <f t="shared" si="5"/>
        <v>-8798310</v>
      </c>
    </row>
    <row r="192" spans="1:13">
      <c r="A192" s="1421" t="s">
        <v>260</v>
      </c>
      <c r="B192" s="1422" t="s">
        <v>946</v>
      </c>
      <c r="C192" s="1423">
        <v>0</v>
      </c>
      <c r="D192" s="1423">
        <v>0</v>
      </c>
      <c r="E192" s="1423">
        <v>18079607</v>
      </c>
      <c r="F192" s="1423">
        <v>26877917</v>
      </c>
      <c r="G192" s="1423">
        <v>0</v>
      </c>
      <c r="H192" s="1424">
        <v>8798310</v>
      </c>
      <c r="J192" s="364" t="str">
        <f t="shared" si="4"/>
        <v>3</v>
      </c>
      <c r="K192" s="365">
        <f t="shared" si="5"/>
        <v>-8798310</v>
      </c>
      <c r="L192" s="351" t="s">
        <v>260</v>
      </c>
    </row>
    <row r="193" spans="1:13">
      <c r="A193" s="1417" t="s">
        <v>262</v>
      </c>
      <c r="B193" s="1418" t="s">
        <v>947</v>
      </c>
      <c r="C193" s="1419">
        <v>0</v>
      </c>
      <c r="D193" s="1419">
        <v>355523154</v>
      </c>
      <c r="E193" s="1419">
        <v>2425424835</v>
      </c>
      <c r="F193" s="1419">
        <v>2799543825</v>
      </c>
      <c r="G193" s="1419">
        <v>0</v>
      </c>
      <c r="H193" s="1420">
        <v>729642144</v>
      </c>
      <c r="J193" s="364" t="str">
        <f t="shared" si="4"/>
        <v>3</v>
      </c>
      <c r="K193" s="365">
        <f t="shared" si="5"/>
        <v>-729642144</v>
      </c>
    </row>
    <row r="194" spans="1:13">
      <c r="A194" s="1417" t="s">
        <v>948</v>
      </c>
      <c r="B194" s="1418" t="s">
        <v>949</v>
      </c>
      <c r="C194" s="1419">
        <v>0</v>
      </c>
      <c r="D194" s="1419">
        <v>187869788</v>
      </c>
      <c r="E194" s="1419">
        <v>965770886</v>
      </c>
      <c r="F194" s="1419">
        <v>1238427142</v>
      </c>
      <c r="G194" s="1419">
        <v>0</v>
      </c>
      <c r="H194" s="1420">
        <v>460526044</v>
      </c>
      <c r="J194" s="364" t="str">
        <f t="shared" si="4"/>
        <v>3</v>
      </c>
      <c r="K194" s="365">
        <f t="shared" si="5"/>
        <v>-460526044</v>
      </c>
      <c r="L194" s="422" t="s">
        <v>264</v>
      </c>
    </row>
    <row r="195" spans="1:13">
      <c r="A195" s="1421" t="s">
        <v>950</v>
      </c>
      <c r="B195" s="1422" t="s">
        <v>951</v>
      </c>
      <c r="C195" s="1423">
        <v>0</v>
      </c>
      <c r="D195" s="1423">
        <v>182258675</v>
      </c>
      <c r="E195" s="1423">
        <v>950084631</v>
      </c>
      <c r="F195" s="1423">
        <v>1224051722</v>
      </c>
      <c r="G195" s="1423">
        <v>0</v>
      </c>
      <c r="H195" s="1424">
        <v>456225766</v>
      </c>
      <c r="J195" s="364" t="str">
        <f t="shared" si="4"/>
        <v>3</v>
      </c>
      <c r="K195" s="365">
        <f t="shared" si="5"/>
        <v>-456225766</v>
      </c>
    </row>
    <row r="196" spans="1:13" s="352" customFormat="1">
      <c r="A196" s="1421" t="s">
        <v>952</v>
      </c>
      <c r="B196" s="1422" t="s">
        <v>953</v>
      </c>
      <c r="C196" s="1423">
        <v>0</v>
      </c>
      <c r="D196" s="1423">
        <v>5611113</v>
      </c>
      <c r="E196" s="1423">
        <v>15686255</v>
      </c>
      <c r="F196" s="1423">
        <v>14375420</v>
      </c>
      <c r="G196" s="1423">
        <v>0</v>
      </c>
      <c r="H196" s="1424">
        <v>4300278</v>
      </c>
      <c r="J196" s="366" t="str">
        <f t="shared" si="4"/>
        <v>3</v>
      </c>
      <c r="K196" s="367">
        <f t="shared" si="5"/>
        <v>-4300278</v>
      </c>
      <c r="L196" s="351"/>
      <c r="M196" s="351"/>
    </row>
    <row r="197" spans="1:13">
      <c r="A197" s="1417" t="s">
        <v>954</v>
      </c>
      <c r="B197" s="1418" t="s">
        <v>955</v>
      </c>
      <c r="C197" s="1419">
        <v>0</v>
      </c>
      <c r="D197" s="1419">
        <v>167653366</v>
      </c>
      <c r="E197" s="1419">
        <v>1459653949</v>
      </c>
      <c r="F197" s="1419">
        <v>1561116683</v>
      </c>
      <c r="G197" s="1419">
        <v>0</v>
      </c>
      <c r="H197" s="1420">
        <v>269116100</v>
      </c>
      <c r="J197" s="364" t="str">
        <f t="shared" si="4"/>
        <v>3</v>
      </c>
      <c r="K197" s="365">
        <f t="shared" si="5"/>
        <v>-269116100</v>
      </c>
      <c r="L197" s="351" t="s">
        <v>268</v>
      </c>
    </row>
    <row r="198" spans="1:13">
      <c r="A198" s="1421" t="s">
        <v>956</v>
      </c>
      <c r="B198" s="1422" t="s">
        <v>957</v>
      </c>
      <c r="C198" s="1423">
        <v>0</v>
      </c>
      <c r="D198" s="1423">
        <v>154755194</v>
      </c>
      <c r="E198" s="1423">
        <v>1418833298</v>
      </c>
      <c r="F198" s="1423">
        <v>1530842403</v>
      </c>
      <c r="G198" s="1423">
        <v>0</v>
      </c>
      <c r="H198" s="1424">
        <v>266764299</v>
      </c>
      <c r="J198" s="364" t="str">
        <f t="shared" si="4"/>
        <v>3</v>
      </c>
      <c r="K198" s="365">
        <f t="shared" si="5"/>
        <v>-266764299</v>
      </c>
    </row>
    <row r="199" spans="1:13">
      <c r="A199" s="1421" t="s">
        <v>958</v>
      </c>
      <c r="B199" s="1422" t="s">
        <v>959</v>
      </c>
      <c r="C199" s="1423">
        <v>0</v>
      </c>
      <c r="D199" s="1423">
        <v>12898172</v>
      </c>
      <c r="E199" s="1423">
        <v>40820651</v>
      </c>
      <c r="F199" s="1423">
        <v>30274280</v>
      </c>
      <c r="G199" s="1423">
        <v>0</v>
      </c>
      <c r="H199" s="1424">
        <v>2351801</v>
      </c>
      <c r="J199" s="364" t="str">
        <f t="shared" si="4"/>
        <v>3</v>
      </c>
      <c r="K199" s="365">
        <f t="shared" si="5"/>
        <v>-2351801</v>
      </c>
    </row>
    <row r="200" spans="1:13">
      <c r="A200" s="1417" t="s">
        <v>275</v>
      </c>
      <c r="B200" s="1418" t="s">
        <v>276</v>
      </c>
      <c r="C200" s="1419">
        <v>0</v>
      </c>
      <c r="D200" s="1419">
        <v>1302789489</v>
      </c>
      <c r="E200" s="1419">
        <v>13596170306</v>
      </c>
      <c r="F200" s="1419">
        <v>14358776321</v>
      </c>
      <c r="G200" s="1419">
        <v>0</v>
      </c>
      <c r="H200" s="1420">
        <v>2065395504</v>
      </c>
      <c r="J200" s="364" t="str">
        <f t="shared" ref="J200:J263" si="6">LEFT(A200,1)</f>
        <v>3</v>
      </c>
      <c r="K200" s="365">
        <f t="shared" ref="K200:K263" si="7">IF(AND(J200&lt;="4",J200&gt;"0"),G200-H200,IF(OR(J200="6",J200="8"),-F200,E200))</f>
        <v>-2065395504</v>
      </c>
      <c r="L200" s="351" t="s">
        <v>27</v>
      </c>
    </row>
    <row r="201" spans="1:13">
      <c r="A201" s="1421" t="s">
        <v>27</v>
      </c>
      <c r="B201" s="1422" t="s">
        <v>960</v>
      </c>
      <c r="C201" s="1423">
        <v>0</v>
      </c>
      <c r="D201" s="1423">
        <v>1272789489</v>
      </c>
      <c r="E201" s="1423">
        <v>13536170306</v>
      </c>
      <c r="F201" s="1423">
        <v>14298776321</v>
      </c>
      <c r="G201" s="1423">
        <v>0</v>
      </c>
      <c r="H201" s="1424">
        <v>2035395504</v>
      </c>
      <c r="J201" s="364" t="str">
        <f t="shared" si="6"/>
        <v>3</v>
      </c>
      <c r="K201" s="365">
        <f t="shared" si="7"/>
        <v>-2035395504</v>
      </c>
    </row>
    <row r="202" spans="1:13">
      <c r="A202" s="1421" t="s">
        <v>961</v>
      </c>
      <c r="B202" s="1422" t="s">
        <v>962</v>
      </c>
      <c r="C202" s="1423">
        <v>0</v>
      </c>
      <c r="D202" s="1423">
        <v>30000000</v>
      </c>
      <c r="E202" s="1423">
        <v>60000000</v>
      </c>
      <c r="F202" s="1423">
        <v>60000000</v>
      </c>
      <c r="G202" s="1423">
        <v>0</v>
      </c>
      <c r="H202" s="1424">
        <v>30000000</v>
      </c>
      <c r="J202" s="364" t="str">
        <f t="shared" si="6"/>
        <v>3</v>
      </c>
      <c r="K202" s="365">
        <f t="shared" si="7"/>
        <v>-30000000</v>
      </c>
    </row>
    <row r="203" spans="1:13">
      <c r="A203" s="1417" t="s">
        <v>49</v>
      </c>
      <c r="B203" s="1418" t="s">
        <v>280</v>
      </c>
      <c r="C203" s="1419">
        <v>0</v>
      </c>
      <c r="D203" s="1419">
        <v>390253694</v>
      </c>
      <c r="E203" s="1419">
        <v>1249877736</v>
      </c>
      <c r="F203" s="1419">
        <v>3082542028</v>
      </c>
      <c r="G203" s="1419">
        <v>0</v>
      </c>
      <c r="H203" s="1420">
        <v>2222917986</v>
      </c>
      <c r="J203" s="364" t="str">
        <f t="shared" si="6"/>
        <v>3</v>
      </c>
      <c r="K203" s="365">
        <f t="shared" si="7"/>
        <v>-2222917986</v>
      </c>
      <c r="L203" s="422" t="s">
        <v>49</v>
      </c>
    </row>
    <row r="204" spans="1:13">
      <c r="A204" s="1417" t="s">
        <v>963</v>
      </c>
      <c r="B204" s="1418" t="s">
        <v>964</v>
      </c>
      <c r="C204" s="1419">
        <v>0</v>
      </c>
      <c r="D204" s="1419">
        <v>0</v>
      </c>
      <c r="E204" s="1419">
        <v>378898315</v>
      </c>
      <c r="F204" s="1419">
        <v>451078260</v>
      </c>
      <c r="G204" s="1419">
        <v>0</v>
      </c>
      <c r="H204" s="1420">
        <v>72179945</v>
      </c>
      <c r="J204" s="364" t="str">
        <f t="shared" si="6"/>
        <v>3</v>
      </c>
      <c r="K204" s="365">
        <f t="shared" si="7"/>
        <v>-72179945</v>
      </c>
    </row>
    <row r="205" spans="1:13">
      <c r="A205" s="1417" t="s">
        <v>965</v>
      </c>
      <c r="B205" s="1418" t="s">
        <v>966</v>
      </c>
      <c r="C205" s="1419">
        <v>0</v>
      </c>
      <c r="D205" s="1419">
        <v>0</v>
      </c>
      <c r="E205" s="1419">
        <v>378898315</v>
      </c>
      <c r="F205" s="1419">
        <v>451078260</v>
      </c>
      <c r="G205" s="1419">
        <v>0</v>
      </c>
      <c r="H205" s="1420">
        <v>72179945</v>
      </c>
      <c r="J205" s="364" t="str">
        <f t="shared" si="6"/>
        <v>3</v>
      </c>
      <c r="K205" s="365">
        <f t="shared" si="7"/>
        <v>-72179945</v>
      </c>
    </row>
    <row r="206" spans="1:13">
      <c r="A206" s="1417" t="s">
        <v>967</v>
      </c>
      <c r="B206" s="1418" t="s">
        <v>968</v>
      </c>
      <c r="C206" s="1419">
        <v>0</v>
      </c>
      <c r="D206" s="1419">
        <v>0</v>
      </c>
      <c r="E206" s="1419">
        <v>378898315</v>
      </c>
      <c r="F206" s="1419">
        <v>451078260</v>
      </c>
      <c r="G206" s="1419">
        <v>0</v>
      </c>
      <c r="H206" s="1420">
        <v>72179945</v>
      </c>
      <c r="J206" s="364" t="str">
        <f t="shared" si="6"/>
        <v>3</v>
      </c>
      <c r="K206" s="365">
        <f t="shared" si="7"/>
        <v>-72179945</v>
      </c>
    </row>
    <row r="207" spans="1:13">
      <c r="A207" s="1421" t="s">
        <v>969</v>
      </c>
      <c r="B207" s="1422" t="s">
        <v>970</v>
      </c>
      <c r="C207" s="1423">
        <v>0</v>
      </c>
      <c r="D207" s="1423">
        <v>0</v>
      </c>
      <c r="E207" s="1423">
        <v>378898315</v>
      </c>
      <c r="F207" s="1423">
        <v>451078260</v>
      </c>
      <c r="G207" s="1423">
        <v>0</v>
      </c>
      <c r="H207" s="1424">
        <v>72179945</v>
      </c>
      <c r="J207" s="364" t="str">
        <f t="shared" si="6"/>
        <v>3</v>
      </c>
      <c r="K207" s="365">
        <f t="shared" si="7"/>
        <v>-72179945</v>
      </c>
    </row>
    <row r="208" spans="1:13">
      <c r="A208" s="1417" t="s">
        <v>971</v>
      </c>
      <c r="B208" s="1418" t="s">
        <v>972</v>
      </c>
      <c r="C208" s="1419">
        <v>0</v>
      </c>
      <c r="D208" s="1419">
        <v>390253694</v>
      </c>
      <c r="E208" s="1419">
        <v>870979421</v>
      </c>
      <c r="F208" s="1419">
        <v>2631463768</v>
      </c>
      <c r="G208" s="1419">
        <v>0</v>
      </c>
      <c r="H208" s="1420">
        <v>2150738041</v>
      </c>
      <c r="J208" s="364" t="str">
        <f t="shared" si="6"/>
        <v>3</v>
      </c>
      <c r="K208" s="365">
        <f t="shared" si="7"/>
        <v>-2150738041</v>
      </c>
    </row>
    <row r="209" spans="1:13">
      <c r="A209" s="1417" t="s">
        <v>973</v>
      </c>
      <c r="B209" s="1418" t="s">
        <v>974</v>
      </c>
      <c r="C209" s="1419">
        <v>0</v>
      </c>
      <c r="D209" s="1419">
        <v>390253694</v>
      </c>
      <c r="E209" s="1419">
        <v>870979421</v>
      </c>
      <c r="F209" s="1419">
        <v>768457768</v>
      </c>
      <c r="G209" s="1419">
        <v>0</v>
      </c>
      <c r="H209" s="1420">
        <v>287732041</v>
      </c>
      <c r="J209" s="364" t="str">
        <f t="shared" si="6"/>
        <v>3</v>
      </c>
      <c r="K209" s="365">
        <f t="shared" si="7"/>
        <v>-287732041</v>
      </c>
    </row>
    <row r="210" spans="1:13">
      <c r="A210" s="1421" t="s">
        <v>975</v>
      </c>
      <c r="B210" s="1422" t="s">
        <v>976</v>
      </c>
      <c r="C210" s="1423">
        <v>0</v>
      </c>
      <c r="D210" s="1423">
        <v>390253694</v>
      </c>
      <c r="E210" s="1423">
        <v>870979421</v>
      </c>
      <c r="F210" s="1423">
        <v>768457768</v>
      </c>
      <c r="G210" s="1423">
        <v>0</v>
      </c>
      <c r="H210" s="1424">
        <v>287732041</v>
      </c>
      <c r="J210" s="364" t="str">
        <f t="shared" si="6"/>
        <v>3</v>
      </c>
      <c r="K210" s="365">
        <f t="shared" si="7"/>
        <v>-287732041</v>
      </c>
      <c r="L210" s="352"/>
      <c r="M210" s="352"/>
    </row>
    <row r="211" spans="1:13">
      <c r="A211" s="1417" t="s">
        <v>977</v>
      </c>
      <c r="B211" s="1418" t="s">
        <v>978</v>
      </c>
      <c r="C211" s="1419">
        <v>0</v>
      </c>
      <c r="D211" s="1419">
        <v>0</v>
      </c>
      <c r="E211" s="1419">
        <v>0</v>
      </c>
      <c r="F211" s="1419">
        <v>1863006000</v>
      </c>
      <c r="G211" s="1419">
        <v>0</v>
      </c>
      <c r="H211" s="1420">
        <v>1863006000</v>
      </c>
      <c r="J211" s="364" t="str">
        <f t="shared" si="6"/>
        <v>3</v>
      </c>
      <c r="K211" s="365">
        <f t="shared" si="7"/>
        <v>-1863006000</v>
      </c>
      <c r="L211" s="352"/>
      <c r="M211" s="352"/>
    </row>
    <row r="212" spans="1:13">
      <c r="A212" s="1421" t="s">
        <v>979</v>
      </c>
      <c r="B212" s="1422" t="s">
        <v>980</v>
      </c>
      <c r="C212" s="1423">
        <v>0</v>
      </c>
      <c r="D212" s="1423">
        <v>0</v>
      </c>
      <c r="E212" s="1423">
        <v>0</v>
      </c>
      <c r="F212" s="1423">
        <v>1863006000</v>
      </c>
      <c r="G212" s="1423">
        <v>0</v>
      </c>
      <c r="H212" s="1424">
        <v>1863006000</v>
      </c>
      <c r="J212" s="364" t="str">
        <f t="shared" si="6"/>
        <v>3</v>
      </c>
      <c r="K212" s="365">
        <f t="shared" si="7"/>
        <v>-1863006000</v>
      </c>
    </row>
    <row r="213" spans="1:13">
      <c r="A213" s="1417" t="s">
        <v>281</v>
      </c>
      <c r="B213" s="1418" t="s">
        <v>282</v>
      </c>
      <c r="C213" s="1419">
        <v>0</v>
      </c>
      <c r="D213" s="1419">
        <v>14981221</v>
      </c>
      <c r="E213" s="1419">
        <v>221539644</v>
      </c>
      <c r="F213" s="1419">
        <v>259149867</v>
      </c>
      <c r="G213" s="1419">
        <v>0</v>
      </c>
      <c r="H213" s="1420">
        <v>52591444</v>
      </c>
      <c r="J213" s="364" t="str">
        <f t="shared" si="6"/>
        <v>3</v>
      </c>
      <c r="K213" s="365">
        <f t="shared" si="7"/>
        <v>-52591444</v>
      </c>
      <c r="L213" s="422" t="s">
        <v>981</v>
      </c>
    </row>
    <row r="214" spans="1:13">
      <c r="A214" s="1417" t="s">
        <v>292</v>
      </c>
      <c r="B214" s="1418" t="s">
        <v>982</v>
      </c>
      <c r="C214" s="1419">
        <v>0</v>
      </c>
      <c r="D214" s="1419">
        <v>14981221</v>
      </c>
      <c r="E214" s="1419">
        <v>221539644</v>
      </c>
      <c r="F214" s="1419">
        <v>259149867</v>
      </c>
      <c r="G214" s="1419">
        <v>0</v>
      </c>
      <c r="H214" s="1420">
        <v>52591444</v>
      </c>
      <c r="J214" s="364" t="str">
        <f t="shared" si="6"/>
        <v>3</v>
      </c>
      <c r="K214" s="365">
        <f t="shared" si="7"/>
        <v>-52591444</v>
      </c>
    </row>
    <row r="215" spans="1:13">
      <c r="A215" s="1421" t="s">
        <v>983</v>
      </c>
      <c r="B215" s="1422" t="s">
        <v>984</v>
      </c>
      <c r="C215" s="1423">
        <v>0</v>
      </c>
      <c r="D215" s="1423">
        <v>14981221</v>
      </c>
      <c r="E215" s="1423">
        <v>59166667</v>
      </c>
      <c r="F215" s="1423">
        <v>72754667</v>
      </c>
      <c r="G215" s="1423">
        <v>0</v>
      </c>
      <c r="H215" s="1424">
        <v>28569221</v>
      </c>
      <c r="J215" s="364" t="str">
        <f t="shared" si="6"/>
        <v>3</v>
      </c>
      <c r="K215" s="365">
        <f t="shared" si="7"/>
        <v>-28569221</v>
      </c>
    </row>
    <row r="216" spans="1:13">
      <c r="A216" s="1421" t="s">
        <v>985</v>
      </c>
      <c r="B216" s="1422" t="s">
        <v>986</v>
      </c>
      <c r="C216" s="1423">
        <v>0</v>
      </c>
      <c r="D216" s="1423">
        <v>0</v>
      </c>
      <c r="E216" s="1423">
        <v>162372977</v>
      </c>
      <c r="F216" s="1423">
        <v>186395200</v>
      </c>
      <c r="G216" s="1423">
        <v>0</v>
      </c>
      <c r="H216" s="1424">
        <v>24022223</v>
      </c>
      <c r="J216" s="364" t="str">
        <f t="shared" si="6"/>
        <v>3</v>
      </c>
      <c r="K216" s="365">
        <f t="shared" si="7"/>
        <v>-24022223</v>
      </c>
    </row>
    <row r="217" spans="1:13">
      <c r="A217" s="1417" t="s">
        <v>324</v>
      </c>
      <c r="B217" s="1418" t="s">
        <v>325</v>
      </c>
      <c r="C217" s="1419">
        <v>0</v>
      </c>
      <c r="D217" s="1419">
        <v>558599980000</v>
      </c>
      <c r="E217" s="1419">
        <v>0</v>
      </c>
      <c r="F217" s="1419">
        <v>0</v>
      </c>
      <c r="G217" s="1419">
        <v>0</v>
      </c>
      <c r="H217" s="1420">
        <v>558599980000</v>
      </c>
      <c r="J217" s="364" t="str">
        <f t="shared" si="6"/>
        <v>4</v>
      </c>
      <c r="K217" s="365">
        <f t="shared" si="7"/>
        <v>-558599980000</v>
      </c>
    </row>
    <row r="218" spans="1:13">
      <c r="A218" s="1417" t="s">
        <v>326</v>
      </c>
      <c r="B218" s="1418" t="s">
        <v>987</v>
      </c>
      <c r="C218" s="1419">
        <v>0</v>
      </c>
      <c r="D218" s="1419">
        <v>558599980000</v>
      </c>
      <c r="E218" s="1419">
        <v>0</v>
      </c>
      <c r="F218" s="1419">
        <v>0</v>
      </c>
      <c r="G218" s="1419">
        <v>0</v>
      </c>
      <c r="H218" s="1420">
        <v>558599980000</v>
      </c>
      <c r="J218" s="364" t="str">
        <f t="shared" si="6"/>
        <v>4</v>
      </c>
      <c r="K218" s="365">
        <f t="shared" si="7"/>
        <v>-558599980000</v>
      </c>
    </row>
    <row r="219" spans="1:13">
      <c r="A219" s="1417" t="s">
        <v>106</v>
      </c>
      <c r="B219" s="1418" t="s">
        <v>988</v>
      </c>
      <c r="C219" s="1419">
        <v>0</v>
      </c>
      <c r="D219" s="1419">
        <v>558599980000</v>
      </c>
      <c r="E219" s="1419">
        <v>0</v>
      </c>
      <c r="F219" s="1419">
        <v>0</v>
      </c>
      <c r="G219" s="1419">
        <v>0</v>
      </c>
      <c r="H219" s="1420">
        <v>558599980000</v>
      </c>
      <c r="J219" s="364" t="str">
        <f t="shared" si="6"/>
        <v>4</v>
      </c>
      <c r="K219" s="365">
        <f t="shared" si="7"/>
        <v>-558599980000</v>
      </c>
      <c r="L219" s="351" t="s">
        <v>106</v>
      </c>
    </row>
    <row r="220" spans="1:13">
      <c r="A220" s="1421" t="s">
        <v>989</v>
      </c>
      <c r="B220" s="1422" t="s">
        <v>990</v>
      </c>
      <c r="C220" s="1423">
        <v>0</v>
      </c>
      <c r="D220" s="1423">
        <v>558599980000</v>
      </c>
      <c r="E220" s="1423">
        <v>0</v>
      </c>
      <c r="F220" s="1423">
        <v>0</v>
      </c>
      <c r="G220" s="1423">
        <v>0</v>
      </c>
      <c r="H220" s="1424">
        <v>558599980000</v>
      </c>
      <c r="J220" s="364" t="str">
        <f t="shared" si="6"/>
        <v>4</v>
      </c>
      <c r="K220" s="365">
        <f t="shared" si="7"/>
        <v>-558599980000</v>
      </c>
    </row>
    <row r="221" spans="1:13">
      <c r="A221" s="1417" t="s">
        <v>991</v>
      </c>
      <c r="B221" s="1418" t="s">
        <v>992</v>
      </c>
      <c r="C221" s="1419">
        <v>0</v>
      </c>
      <c r="D221" s="1419">
        <v>254998000</v>
      </c>
      <c r="E221" s="1419">
        <v>0</v>
      </c>
      <c r="F221" s="1419">
        <v>0</v>
      </c>
      <c r="G221" s="1419">
        <v>0</v>
      </c>
      <c r="H221" s="1420">
        <v>254998000</v>
      </c>
      <c r="J221" s="364" t="str">
        <f t="shared" si="6"/>
        <v>4</v>
      </c>
      <c r="K221" s="365">
        <f t="shared" si="7"/>
        <v>-254998000</v>
      </c>
      <c r="L221" s="422" t="s">
        <v>122</v>
      </c>
    </row>
    <row r="222" spans="1:13">
      <c r="A222" s="1421" t="s">
        <v>122</v>
      </c>
      <c r="B222" s="1422" t="s">
        <v>993</v>
      </c>
      <c r="C222" s="1423">
        <v>0</v>
      </c>
      <c r="D222" s="1423">
        <v>254998000</v>
      </c>
      <c r="E222" s="1423">
        <v>0</v>
      </c>
      <c r="F222" s="1423">
        <v>0</v>
      </c>
      <c r="G222" s="1423">
        <v>0</v>
      </c>
      <c r="H222" s="1424">
        <v>254998000</v>
      </c>
      <c r="J222" s="364" t="str">
        <f t="shared" si="6"/>
        <v>4</v>
      </c>
      <c r="K222" s="365">
        <f t="shared" si="7"/>
        <v>-254998000</v>
      </c>
    </row>
    <row r="223" spans="1:13">
      <c r="A223" s="1417" t="s">
        <v>333</v>
      </c>
      <c r="B223" s="1418" t="s">
        <v>994</v>
      </c>
      <c r="C223" s="1419">
        <v>259997906569</v>
      </c>
      <c r="D223" s="1419">
        <v>692224658</v>
      </c>
      <c r="E223" s="1419">
        <v>11091358991</v>
      </c>
      <c r="F223" s="1419">
        <v>0</v>
      </c>
      <c r="G223" s="1419">
        <v>270397040902</v>
      </c>
      <c r="H223" s="1420">
        <v>0</v>
      </c>
      <c r="J223" s="364" t="str">
        <f t="shared" si="6"/>
        <v>4</v>
      </c>
      <c r="K223" s="365">
        <f t="shared" si="7"/>
        <v>270397040902</v>
      </c>
    </row>
    <row r="224" spans="1:13">
      <c r="A224" s="1417" t="s">
        <v>119</v>
      </c>
      <c r="B224" s="1418" t="s">
        <v>995</v>
      </c>
      <c r="C224" s="1419">
        <v>259997906569</v>
      </c>
      <c r="D224" s="1419">
        <v>0</v>
      </c>
      <c r="E224" s="1419">
        <v>10399134333</v>
      </c>
      <c r="F224" s="1419">
        <v>0</v>
      </c>
      <c r="G224" s="1419">
        <v>270397040902</v>
      </c>
      <c r="H224" s="1420">
        <v>0</v>
      </c>
      <c r="J224" s="364" t="str">
        <f t="shared" si="6"/>
        <v>4</v>
      </c>
      <c r="K224" s="365">
        <f t="shared" si="7"/>
        <v>270397040902</v>
      </c>
    </row>
    <row r="225" spans="1:13">
      <c r="A225" s="1421" t="s">
        <v>996</v>
      </c>
      <c r="B225" s="1422" t="s">
        <v>997</v>
      </c>
      <c r="C225" s="1423">
        <v>259997906569</v>
      </c>
      <c r="D225" s="1423">
        <v>0</v>
      </c>
      <c r="E225" s="1423">
        <v>10399134333</v>
      </c>
      <c r="F225" s="1423">
        <v>0</v>
      </c>
      <c r="G225" s="1423">
        <v>270397040902</v>
      </c>
      <c r="H225" s="1424">
        <v>0</v>
      </c>
      <c r="J225" s="364" t="str">
        <f t="shared" si="6"/>
        <v>4</v>
      </c>
      <c r="K225" s="365">
        <f t="shared" si="7"/>
        <v>270397040902</v>
      </c>
      <c r="L225" s="422" t="s">
        <v>119</v>
      </c>
    </row>
    <row r="226" spans="1:13">
      <c r="A226" s="1417" t="s">
        <v>132</v>
      </c>
      <c r="B226" s="1418" t="s">
        <v>998</v>
      </c>
      <c r="C226" s="1419">
        <v>0</v>
      </c>
      <c r="D226" s="1419">
        <v>692224658</v>
      </c>
      <c r="E226" s="1419">
        <v>692224658</v>
      </c>
      <c r="F226" s="1419">
        <v>0</v>
      </c>
      <c r="G226" s="1419">
        <v>0</v>
      </c>
      <c r="H226" s="1420">
        <v>0</v>
      </c>
      <c r="J226" s="364" t="str">
        <f t="shared" si="6"/>
        <v>4</v>
      </c>
      <c r="K226" s="365">
        <f t="shared" si="7"/>
        <v>0</v>
      </c>
      <c r="L226" s="422" t="s">
        <v>132</v>
      </c>
    </row>
    <row r="227" spans="1:13">
      <c r="A227" s="1421" t="s">
        <v>999</v>
      </c>
      <c r="B227" s="1422" t="s">
        <v>1000</v>
      </c>
      <c r="C227" s="1423">
        <v>0</v>
      </c>
      <c r="D227" s="1423">
        <v>692224658</v>
      </c>
      <c r="E227" s="1423">
        <v>692224658</v>
      </c>
      <c r="F227" s="1423">
        <v>0</v>
      </c>
      <c r="G227" s="1423">
        <v>0</v>
      </c>
      <c r="H227" s="1424">
        <v>0</v>
      </c>
      <c r="J227" s="364" t="str">
        <f t="shared" si="6"/>
        <v>4</v>
      </c>
      <c r="K227" s="365">
        <f t="shared" si="7"/>
        <v>0</v>
      </c>
      <c r="L227" s="422" t="s">
        <v>132</v>
      </c>
      <c r="M227" s="351" t="s">
        <v>1001</v>
      </c>
    </row>
    <row r="228" spans="1:13">
      <c r="A228" s="1417" t="s">
        <v>337</v>
      </c>
      <c r="B228" s="1418" t="s">
        <v>1002</v>
      </c>
      <c r="C228" s="1419">
        <v>0</v>
      </c>
      <c r="D228" s="1419">
        <v>0</v>
      </c>
      <c r="E228" s="1419">
        <v>22519966148</v>
      </c>
      <c r="F228" s="1419">
        <v>22519966148</v>
      </c>
      <c r="G228" s="1419">
        <v>0</v>
      </c>
      <c r="H228" s="1420">
        <v>0</v>
      </c>
      <c r="J228" s="364" t="str">
        <f t="shared" si="6"/>
        <v>5</v>
      </c>
      <c r="K228" s="365">
        <f t="shared" si="7"/>
        <v>22519966148</v>
      </c>
      <c r="L228" s="351" t="e">
        <v>#N/A</v>
      </c>
    </row>
    <row r="229" spans="1:13">
      <c r="A229" s="1417" t="s">
        <v>1003</v>
      </c>
      <c r="B229" s="1418" t="s">
        <v>1004</v>
      </c>
      <c r="C229" s="1419">
        <v>0</v>
      </c>
      <c r="D229" s="1419">
        <v>0</v>
      </c>
      <c r="E229" s="1419">
        <v>12616465481</v>
      </c>
      <c r="F229" s="1419">
        <v>12616465481</v>
      </c>
      <c r="G229" s="1419">
        <v>0</v>
      </c>
      <c r="H229" s="1420">
        <v>0</v>
      </c>
      <c r="J229" s="364" t="str">
        <f t="shared" si="6"/>
        <v>5</v>
      </c>
      <c r="K229" s="365">
        <f t="shared" si="7"/>
        <v>12616465481</v>
      </c>
      <c r="L229" s="351" t="e">
        <v>#N/A</v>
      </c>
    </row>
    <row r="230" spans="1:13">
      <c r="A230" s="1417" t="s">
        <v>1005</v>
      </c>
      <c r="B230" s="1418" t="s">
        <v>1006</v>
      </c>
      <c r="C230" s="1419">
        <v>0</v>
      </c>
      <c r="D230" s="1419">
        <v>0</v>
      </c>
      <c r="E230" s="1419">
        <v>5756961370</v>
      </c>
      <c r="F230" s="1419">
        <v>5756961370</v>
      </c>
      <c r="G230" s="1419">
        <v>0</v>
      </c>
      <c r="H230" s="1420">
        <v>0</v>
      </c>
      <c r="J230" s="364" t="str">
        <f t="shared" si="6"/>
        <v>5</v>
      </c>
      <c r="K230" s="365">
        <f t="shared" si="7"/>
        <v>5756961370</v>
      </c>
      <c r="L230" s="351" t="e">
        <v>#N/A</v>
      </c>
    </row>
    <row r="231" spans="1:13">
      <c r="A231" s="1417" t="s">
        <v>1007</v>
      </c>
      <c r="B231" s="1418" t="s">
        <v>1008</v>
      </c>
      <c r="C231" s="1419">
        <v>0</v>
      </c>
      <c r="D231" s="1419">
        <v>0</v>
      </c>
      <c r="E231" s="1419">
        <v>2320460000</v>
      </c>
      <c r="F231" s="1419">
        <v>2320460000</v>
      </c>
      <c r="G231" s="1419">
        <v>0</v>
      </c>
      <c r="H231" s="1420">
        <v>0</v>
      </c>
      <c r="J231" s="364" t="str">
        <f t="shared" si="6"/>
        <v>5</v>
      </c>
      <c r="K231" s="365">
        <f t="shared" si="7"/>
        <v>2320460000</v>
      </c>
      <c r="L231" s="351" t="e">
        <v>#N/A</v>
      </c>
    </row>
    <row r="232" spans="1:13">
      <c r="A232" s="1421" t="s">
        <v>1009</v>
      </c>
      <c r="B232" s="1422" t="s">
        <v>1010</v>
      </c>
      <c r="C232" s="1423">
        <v>0</v>
      </c>
      <c r="D232" s="1423">
        <v>0</v>
      </c>
      <c r="E232" s="1423">
        <v>3000000</v>
      </c>
      <c r="F232" s="1423">
        <v>3000000</v>
      </c>
      <c r="G232" s="1423">
        <v>0</v>
      </c>
      <c r="H232" s="1424">
        <v>0</v>
      </c>
      <c r="J232" s="364" t="str">
        <f t="shared" si="6"/>
        <v>5</v>
      </c>
      <c r="K232" s="365">
        <f t="shared" si="7"/>
        <v>3000000</v>
      </c>
      <c r="L232" s="351" t="e">
        <v>#N/A</v>
      </c>
    </row>
    <row r="233" spans="1:13">
      <c r="A233" s="1421" t="s">
        <v>1011</v>
      </c>
      <c r="B233" s="1422" t="s">
        <v>1012</v>
      </c>
      <c r="C233" s="1423">
        <v>0</v>
      </c>
      <c r="D233" s="1423">
        <v>0</v>
      </c>
      <c r="E233" s="1423">
        <v>2317460000</v>
      </c>
      <c r="F233" s="1423">
        <v>2317460000</v>
      </c>
      <c r="G233" s="1423">
        <v>0</v>
      </c>
      <c r="H233" s="1424">
        <v>0</v>
      </c>
      <c r="J233" s="364" t="str">
        <f t="shared" si="6"/>
        <v>5</v>
      </c>
      <c r="K233" s="365">
        <f t="shared" si="7"/>
        <v>2317460000</v>
      </c>
      <c r="L233" s="351" t="e">
        <v>#N/A</v>
      </c>
    </row>
    <row r="234" spans="1:13">
      <c r="A234" s="1417" t="s">
        <v>1013</v>
      </c>
      <c r="B234" s="1418" t="s">
        <v>1014</v>
      </c>
      <c r="C234" s="1419">
        <v>0</v>
      </c>
      <c r="D234" s="1419">
        <v>0</v>
      </c>
      <c r="E234" s="1419">
        <v>3436501370</v>
      </c>
      <c r="F234" s="1419">
        <v>3436501370</v>
      </c>
      <c r="G234" s="1419">
        <v>0</v>
      </c>
      <c r="H234" s="1420">
        <v>0</v>
      </c>
      <c r="J234" s="364" t="str">
        <f t="shared" si="6"/>
        <v>5</v>
      </c>
      <c r="K234" s="365">
        <f t="shared" si="7"/>
        <v>3436501370</v>
      </c>
      <c r="L234" s="351" t="e">
        <v>#N/A</v>
      </c>
    </row>
    <row r="235" spans="1:13">
      <c r="A235" s="1421" t="s">
        <v>1015</v>
      </c>
      <c r="B235" s="1422" t="s">
        <v>1016</v>
      </c>
      <c r="C235" s="1423">
        <v>0</v>
      </c>
      <c r="D235" s="1423">
        <v>0</v>
      </c>
      <c r="E235" s="1423">
        <v>3436501370</v>
      </c>
      <c r="F235" s="1423">
        <v>3436501370</v>
      </c>
      <c r="G235" s="1423">
        <v>0</v>
      </c>
      <c r="H235" s="1424">
        <v>0</v>
      </c>
      <c r="J235" s="364" t="str">
        <f t="shared" si="6"/>
        <v>5</v>
      </c>
      <c r="K235" s="365">
        <f t="shared" si="7"/>
        <v>3436501370</v>
      </c>
      <c r="L235" s="351" t="e">
        <v>#N/A</v>
      </c>
    </row>
    <row r="236" spans="1:13" ht="26">
      <c r="A236" s="1417" t="s">
        <v>1017</v>
      </c>
      <c r="B236" s="1418" t="s">
        <v>1018</v>
      </c>
      <c r="C236" s="1419">
        <v>0</v>
      </c>
      <c r="D236" s="1419">
        <v>0</v>
      </c>
      <c r="E236" s="1419">
        <v>692224658</v>
      </c>
      <c r="F236" s="1419">
        <v>692224658</v>
      </c>
      <c r="G236" s="1419">
        <v>0</v>
      </c>
      <c r="H236" s="1420">
        <v>0</v>
      </c>
      <c r="J236" s="364" t="str">
        <f t="shared" si="6"/>
        <v>5</v>
      </c>
      <c r="K236" s="365">
        <f t="shared" si="7"/>
        <v>692224658</v>
      </c>
      <c r="L236" s="351" t="e">
        <v>#N/A</v>
      </c>
    </row>
    <row r="237" spans="1:13">
      <c r="A237" s="1417" t="s">
        <v>1019</v>
      </c>
      <c r="B237" s="1418" t="s">
        <v>1020</v>
      </c>
      <c r="C237" s="1419">
        <v>0</v>
      </c>
      <c r="D237" s="1419">
        <v>0</v>
      </c>
      <c r="E237" s="1419">
        <v>692224658</v>
      </c>
      <c r="F237" s="1419">
        <v>692224658</v>
      </c>
      <c r="G237" s="1419">
        <v>0</v>
      </c>
      <c r="H237" s="1420">
        <v>0</v>
      </c>
      <c r="J237" s="364" t="str">
        <f t="shared" si="6"/>
        <v>5</v>
      </c>
      <c r="K237" s="365">
        <f t="shared" si="7"/>
        <v>692224658</v>
      </c>
      <c r="L237" s="351" t="e">
        <v>#N/A</v>
      </c>
    </row>
    <row r="238" spans="1:13">
      <c r="A238" s="1421" t="s">
        <v>1021</v>
      </c>
      <c r="B238" s="1422" t="s">
        <v>1022</v>
      </c>
      <c r="C238" s="1423">
        <v>0</v>
      </c>
      <c r="D238" s="1423">
        <v>0</v>
      </c>
      <c r="E238" s="1423">
        <v>692224658</v>
      </c>
      <c r="F238" s="1423">
        <v>692224658</v>
      </c>
      <c r="G238" s="1423">
        <v>0</v>
      </c>
      <c r="H238" s="1424">
        <v>0</v>
      </c>
      <c r="J238" s="364" t="str">
        <f t="shared" si="6"/>
        <v>5</v>
      </c>
      <c r="K238" s="365">
        <f t="shared" si="7"/>
        <v>692224658</v>
      </c>
      <c r="L238" s="351" t="e">
        <v>#N/A</v>
      </c>
    </row>
    <row r="239" spans="1:13">
      <c r="A239" s="1417" t="s">
        <v>1023</v>
      </c>
      <c r="B239" s="1418" t="s">
        <v>1024</v>
      </c>
      <c r="C239" s="1419">
        <v>0</v>
      </c>
      <c r="D239" s="1419">
        <v>0</v>
      </c>
      <c r="E239" s="1419">
        <v>6167279453</v>
      </c>
      <c r="F239" s="1419">
        <v>6167279453</v>
      </c>
      <c r="G239" s="1419">
        <v>0</v>
      </c>
      <c r="H239" s="1420">
        <v>0</v>
      </c>
      <c r="J239" s="364" t="str">
        <f t="shared" si="6"/>
        <v>5</v>
      </c>
      <c r="K239" s="365">
        <f t="shared" si="7"/>
        <v>6167279453</v>
      </c>
      <c r="L239" s="351" t="e">
        <v>#N/A</v>
      </c>
    </row>
    <row r="240" spans="1:13">
      <c r="A240" s="1417" t="s">
        <v>1025</v>
      </c>
      <c r="B240" s="1418" t="s">
        <v>1026</v>
      </c>
      <c r="C240" s="1419">
        <v>0</v>
      </c>
      <c r="D240" s="1419">
        <v>0</v>
      </c>
      <c r="E240" s="1419">
        <v>6167279453</v>
      </c>
      <c r="F240" s="1419">
        <v>6167279453</v>
      </c>
      <c r="G240" s="1419">
        <v>0</v>
      </c>
      <c r="H240" s="1420">
        <v>0</v>
      </c>
      <c r="J240" s="364" t="str">
        <f t="shared" si="6"/>
        <v>5</v>
      </c>
      <c r="K240" s="365">
        <f t="shared" si="7"/>
        <v>6167279453</v>
      </c>
      <c r="L240" s="351" t="e">
        <v>#N/A</v>
      </c>
    </row>
    <row r="241" spans="1:12">
      <c r="A241" s="1421" t="s">
        <v>1027</v>
      </c>
      <c r="B241" s="1422" t="s">
        <v>1028</v>
      </c>
      <c r="C241" s="1423">
        <v>0</v>
      </c>
      <c r="D241" s="1423">
        <v>0</v>
      </c>
      <c r="E241" s="1423">
        <v>138389042</v>
      </c>
      <c r="F241" s="1423">
        <v>138389042</v>
      </c>
      <c r="G241" s="1423">
        <v>0</v>
      </c>
      <c r="H241" s="1424">
        <v>0</v>
      </c>
      <c r="J241" s="364" t="str">
        <f t="shared" si="6"/>
        <v>5</v>
      </c>
      <c r="K241" s="365">
        <f t="shared" si="7"/>
        <v>138389042</v>
      </c>
      <c r="L241" s="351" t="e">
        <v>#N/A</v>
      </c>
    </row>
    <row r="242" spans="1:12" ht="26">
      <c r="A242" s="1421" t="s">
        <v>1029</v>
      </c>
      <c r="B242" s="1422" t="s">
        <v>1030</v>
      </c>
      <c r="C242" s="1423">
        <v>0</v>
      </c>
      <c r="D242" s="1423">
        <v>0</v>
      </c>
      <c r="E242" s="1423">
        <v>5456876713</v>
      </c>
      <c r="F242" s="1423">
        <v>5456876713</v>
      </c>
      <c r="G242" s="1423">
        <v>0</v>
      </c>
      <c r="H242" s="1424">
        <v>0</v>
      </c>
      <c r="J242" s="364" t="str">
        <f t="shared" si="6"/>
        <v>5</v>
      </c>
      <c r="K242" s="365">
        <f t="shared" si="7"/>
        <v>5456876713</v>
      </c>
      <c r="L242" s="351" t="e">
        <v>#N/A</v>
      </c>
    </row>
    <row r="243" spans="1:12">
      <c r="A243" s="1421" t="s">
        <v>1031</v>
      </c>
      <c r="B243" s="1422" t="s">
        <v>1032</v>
      </c>
      <c r="C243" s="1423">
        <v>0</v>
      </c>
      <c r="D243" s="1423">
        <v>0</v>
      </c>
      <c r="E243" s="1423">
        <v>572013698</v>
      </c>
      <c r="F243" s="1423">
        <v>572013698</v>
      </c>
      <c r="G243" s="1423">
        <v>0</v>
      </c>
      <c r="H243" s="1424">
        <v>0</v>
      </c>
      <c r="J243" s="364" t="str">
        <f t="shared" si="6"/>
        <v>5</v>
      </c>
      <c r="K243" s="365">
        <f t="shared" si="7"/>
        <v>572013698</v>
      </c>
      <c r="L243" s="351" t="e">
        <v>#N/A</v>
      </c>
    </row>
    <row r="244" spans="1:12">
      <c r="A244" s="1417" t="s">
        <v>1033</v>
      </c>
      <c r="B244" s="1418" t="s">
        <v>1034</v>
      </c>
      <c r="C244" s="1419">
        <v>0</v>
      </c>
      <c r="D244" s="1419">
        <v>0</v>
      </c>
      <c r="E244" s="1419">
        <v>260442180</v>
      </c>
      <c r="F244" s="1419">
        <v>260442180</v>
      </c>
      <c r="G244" s="1419">
        <v>0</v>
      </c>
      <c r="H244" s="1420">
        <v>0</v>
      </c>
      <c r="J244" s="364" t="str">
        <f t="shared" si="6"/>
        <v>5</v>
      </c>
      <c r="K244" s="365">
        <f t="shared" si="7"/>
        <v>260442180</v>
      </c>
      <c r="L244" s="351" t="e">
        <v>#N/A</v>
      </c>
    </row>
    <row r="245" spans="1:12">
      <c r="A245" s="1421" t="s">
        <v>1035</v>
      </c>
      <c r="B245" s="1422" t="s">
        <v>1036</v>
      </c>
      <c r="C245" s="1423">
        <v>0</v>
      </c>
      <c r="D245" s="1423">
        <v>0</v>
      </c>
      <c r="E245" s="1423">
        <v>260442180</v>
      </c>
      <c r="F245" s="1423">
        <v>260442180</v>
      </c>
      <c r="G245" s="1423">
        <v>0</v>
      </c>
      <c r="H245" s="1424">
        <v>0</v>
      </c>
      <c r="J245" s="364" t="str">
        <f t="shared" si="6"/>
        <v>5</v>
      </c>
      <c r="K245" s="365">
        <f t="shared" si="7"/>
        <v>260442180</v>
      </c>
      <c r="L245" s="351" t="e">
        <v>#N/A</v>
      </c>
    </row>
    <row r="246" spans="1:12">
      <c r="A246" s="1417" t="s">
        <v>1037</v>
      </c>
      <c r="B246" s="1418" t="s">
        <v>1038</v>
      </c>
      <c r="C246" s="1419">
        <v>0</v>
      </c>
      <c r="D246" s="1419">
        <v>0</v>
      </c>
      <c r="E246" s="1419">
        <v>5715164022</v>
      </c>
      <c r="F246" s="1419">
        <v>5715164022</v>
      </c>
      <c r="G246" s="1419">
        <v>0</v>
      </c>
      <c r="H246" s="1420">
        <v>0</v>
      </c>
      <c r="J246" s="364" t="str">
        <f t="shared" si="6"/>
        <v>5</v>
      </c>
      <c r="K246" s="365">
        <f t="shared" si="7"/>
        <v>5715164022</v>
      </c>
      <c r="L246" s="351" t="e">
        <v>#N/A</v>
      </c>
    </row>
    <row r="247" spans="1:12">
      <c r="A247" s="1417" t="s">
        <v>1039</v>
      </c>
      <c r="B247" s="1418" t="s">
        <v>1040</v>
      </c>
      <c r="C247" s="1419">
        <v>0</v>
      </c>
      <c r="D247" s="1419">
        <v>0</v>
      </c>
      <c r="E247" s="1419">
        <v>5007916954</v>
      </c>
      <c r="F247" s="1419">
        <v>5007916954</v>
      </c>
      <c r="G247" s="1419">
        <v>0</v>
      </c>
      <c r="H247" s="1420">
        <v>0</v>
      </c>
      <c r="J247" s="364" t="str">
        <f t="shared" si="6"/>
        <v>5</v>
      </c>
      <c r="K247" s="365">
        <f t="shared" si="7"/>
        <v>5007916954</v>
      </c>
      <c r="L247" s="351" t="e">
        <v>#N/A</v>
      </c>
    </row>
    <row r="248" spans="1:12">
      <c r="A248" s="1421" t="s">
        <v>1041</v>
      </c>
      <c r="B248" s="1422" t="s">
        <v>1042</v>
      </c>
      <c r="C248" s="1423">
        <v>0</v>
      </c>
      <c r="D248" s="1423">
        <v>0</v>
      </c>
      <c r="E248" s="1423">
        <v>5007916954</v>
      </c>
      <c r="F248" s="1423">
        <v>5007916954</v>
      </c>
      <c r="G248" s="1423">
        <v>0</v>
      </c>
      <c r="H248" s="1424">
        <v>0</v>
      </c>
      <c r="J248" s="364" t="str">
        <f t="shared" si="6"/>
        <v>5</v>
      </c>
      <c r="K248" s="365">
        <f t="shared" si="7"/>
        <v>5007916954</v>
      </c>
      <c r="L248" s="351" t="e">
        <v>#N/A</v>
      </c>
    </row>
    <row r="249" spans="1:12">
      <c r="A249" s="1417" t="s">
        <v>1043</v>
      </c>
      <c r="B249" s="1418" t="s">
        <v>1044</v>
      </c>
      <c r="C249" s="1419">
        <v>0</v>
      </c>
      <c r="D249" s="1419">
        <v>0</v>
      </c>
      <c r="E249" s="1419">
        <v>707247068</v>
      </c>
      <c r="F249" s="1419">
        <v>707247068</v>
      </c>
      <c r="G249" s="1419">
        <v>0</v>
      </c>
      <c r="H249" s="1420">
        <v>0</v>
      </c>
      <c r="J249" s="364" t="str">
        <f t="shared" si="6"/>
        <v>5</v>
      </c>
      <c r="K249" s="365">
        <f t="shared" si="7"/>
        <v>707247068</v>
      </c>
      <c r="L249" s="351" t="e">
        <v>#N/A</v>
      </c>
    </row>
    <row r="250" spans="1:12">
      <c r="A250" s="1421" t="s">
        <v>1045</v>
      </c>
      <c r="B250" s="1422" t="s">
        <v>1046</v>
      </c>
      <c r="C250" s="1423">
        <v>0</v>
      </c>
      <c r="D250" s="1423">
        <v>0</v>
      </c>
      <c r="E250" s="1423">
        <v>707247068</v>
      </c>
      <c r="F250" s="1423">
        <v>707247068</v>
      </c>
      <c r="G250" s="1423">
        <v>0</v>
      </c>
      <c r="H250" s="1424">
        <v>0</v>
      </c>
      <c r="J250" s="364" t="str">
        <f t="shared" si="6"/>
        <v>5</v>
      </c>
      <c r="K250" s="365">
        <f t="shared" si="7"/>
        <v>707247068</v>
      </c>
      <c r="L250" s="351" t="e">
        <v>#N/A</v>
      </c>
    </row>
    <row r="251" spans="1:12">
      <c r="A251" s="1417" t="s">
        <v>1047</v>
      </c>
      <c r="B251" s="1418" t="s">
        <v>1048</v>
      </c>
      <c r="C251" s="1419">
        <v>0</v>
      </c>
      <c r="D251" s="1419">
        <v>0</v>
      </c>
      <c r="E251" s="1419">
        <v>3740768588</v>
      </c>
      <c r="F251" s="1419">
        <v>3740768588</v>
      </c>
      <c r="G251" s="1419">
        <v>0</v>
      </c>
      <c r="H251" s="1420">
        <v>0</v>
      </c>
      <c r="J251" s="364" t="str">
        <f t="shared" si="6"/>
        <v>5</v>
      </c>
      <c r="K251" s="365">
        <f t="shared" si="7"/>
        <v>3740768588</v>
      </c>
      <c r="L251" s="351" t="e">
        <v>#N/A</v>
      </c>
    </row>
    <row r="252" spans="1:12">
      <c r="A252" s="1421" t="s">
        <v>1049</v>
      </c>
      <c r="B252" s="1422" t="s">
        <v>1050</v>
      </c>
      <c r="C252" s="1423">
        <v>0</v>
      </c>
      <c r="D252" s="1423">
        <v>0</v>
      </c>
      <c r="E252" s="1423">
        <v>3468623190</v>
      </c>
      <c r="F252" s="1423">
        <v>3468623190</v>
      </c>
      <c r="G252" s="1423">
        <v>0</v>
      </c>
      <c r="H252" s="1424">
        <v>0</v>
      </c>
      <c r="J252" s="364" t="str">
        <f t="shared" si="6"/>
        <v>5</v>
      </c>
      <c r="K252" s="365">
        <f t="shared" si="7"/>
        <v>3468623190</v>
      </c>
      <c r="L252" s="351" t="e">
        <v>#N/A</v>
      </c>
    </row>
    <row r="253" spans="1:12">
      <c r="A253" s="1421" t="s">
        <v>1051</v>
      </c>
      <c r="B253" s="1422" t="s">
        <v>1052</v>
      </c>
      <c r="C253" s="1423">
        <v>0</v>
      </c>
      <c r="D253" s="1423">
        <v>0</v>
      </c>
      <c r="E253" s="1423">
        <v>272145398</v>
      </c>
      <c r="F253" s="1423">
        <v>272145398</v>
      </c>
      <c r="G253" s="1423">
        <v>0</v>
      </c>
      <c r="H253" s="1424">
        <v>0</v>
      </c>
      <c r="J253" s="364" t="str">
        <f t="shared" si="6"/>
        <v>5</v>
      </c>
      <c r="K253" s="365">
        <f t="shared" si="7"/>
        <v>272145398</v>
      </c>
      <c r="L253" s="351" t="e">
        <v>#N/A</v>
      </c>
    </row>
    <row r="254" spans="1:12">
      <c r="A254" s="1417" t="s">
        <v>1053</v>
      </c>
      <c r="B254" s="1418" t="s">
        <v>1054</v>
      </c>
      <c r="C254" s="1419">
        <v>0</v>
      </c>
      <c r="D254" s="1419">
        <v>0</v>
      </c>
      <c r="E254" s="1419">
        <v>74349000</v>
      </c>
      <c r="F254" s="1419">
        <v>74349000</v>
      </c>
      <c r="G254" s="1419">
        <v>0</v>
      </c>
      <c r="H254" s="1420">
        <v>0</v>
      </c>
      <c r="J254" s="364" t="str">
        <f t="shared" si="6"/>
        <v>5</v>
      </c>
      <c r="K254" s="365">
        <f t="shared" si="7"/>
        <v>74349000</v>
      </c>
      <c r="L254" s="351" t="e">
        <v>#N/A</v>
      </c>
    </row>
    <row r="255" spans="1:12">
      <c r="A255" s="1421" t="s">
        <v>1055</v>
      </c>
      <c r="B255" s="1422" t="s">
        <v>1056</v>
      </c>
      <c r="C255" s="1423">
        <v>0</v>
      </c>
      <c r="D255" s="1423">
        <v>0</v>
      </c>
      <c r="E255" s="1423">
        <v>74349000</v>
      </c>
      <c r="F255" s="1423">
        <v>74349000</v>
      </c>
      <c r="G255" s="1423">
        <v>0</v>
      </c>
      <c r="H255" s="1424">
        <v>0</v>
      </c>
      <c r="J255" s="364" t="str">
        <f t="shared" si="6"/>
        <v>5</v>
      </c>
      <c r="K255" s="365">
        <f t="shared" si="7"/>
        <v>74349000</v>
      </c>
      <c r="L255" s="351" t="e">
        <v>#N/A</v>
      </c>
    </row>
    <row r="256" spans="1:12">
      <c r="A256" s="1417" t="s">
        <v>1057</v>
      </c>
      <c r="B256" s="1418" t="s">
        <v>1058</v>
      </c>
      <c r="C256" s="1419">
        <v>0</v>
      </c>
      <c r="D256" s="1419">
        <v>0</v>
      </c>
      <c r="E256" s="1419">
        <v>106855055</v>
      </c>
      <c r="F256" s="1419">
        <v>106855055</v>
      </c>
      <c r="G256" s="1419">
        <v>0</v>
      </c>
      <c r="H256" s="1420">
        <v>0</v>
      </c>
      <c r="J256" s="364" t="str">
        <f t="shared" si="6"/>
        <v>5</v>
      </c>
      <c r="K256" s="365">
        <f t="shared" si="7"/>
        <v>106855055</v>
      </c>
      <c r="L256" s="351" t="e">
        <v>#N/A</v>
      </c>
    </row>
    <row r="257" spans="1:12">
      <c r="A257" s="1421" t="s">
        <v>1059</v>
      </c>
      <c r="B257" s="1422" t="s">
        <v>1060</v>
      </c>
      <c r="C257" s="1423">
        <v>0</v>
      </c>
      <c r="D257" s="1423">
        <v>0</v>
      </c>
      <c r="E257" s="1423">
        <v>81457066</v>
      </c>
      <c r="F257" s="1423">
        <v>81457066</v>
      </c>
      <c r="G257" s="1423">
        <v>0</v>
      </c>
      <c r="H257" s="1424">
        <v>0</v>
      </c>
      <c r="J257" s="364" t="str">
        <f t="shared" si="6"/>
        <v>5</v>
      </c>
      <c r="K257" s="365">
        <f t="shared" si="7"/>
        <v>81457066</v>
      </c>
      <c r="L257" s="351" t="e">
        <v>#N/A</v>
      </c>
    </row>
    <row r="258" spans="1:12">
      <c r="A258" s="1421" t="s">
        <v>1061</v>
      </c>
      <c r="B258" s="1422" t="s">
        <v>1062</v>
      </c>
      <c r="C258" s="1423">
        <v>0</v>
      </c>
      <c r="D258" s="1423">
        <v>0</v>
      </c>
      <c r="E258" s="1423">
        <v>25397989</v>
      </c>
      <c r="F258" s="1423">
        <v>25397989</v>
      </c>
      <c r="G258" s="1423">
        <v>0</v>
      </c>
      <c r="H258" s="1424">
        <v>0</v>
      </c>
      <c r="J258" s="364" t="str">
        <f t="shared" si="6"/>
        <v>5</v>
      </c>
      <c r="K258" s="365">
        <f t="shared" si="7"/>
        <v>25397989</v>
      </c>
      <c r="L258" s="351" t="e">
        <v>#N/A</v>
      </c>
    </row>
    <row r="259" spans="1:12">
      <c r="A259" s="1421" t="s">
        <v>1063</v>
      </c>
      <c r="B259" s="1422" t="s">
        <v>1064</v>
      </c>
      <c r="C259" s="1423">
        <v>0</v>
      </c>
      <c r="D259" s="1423">
        <v>0</v>
      </c>
      <c r="E259" s="1423">
        <v>5921822</v>
      </c>
      <c r="F259" s="1423">
        <v>5921822</v>
      </c>
      <c r="G259" s="1423">
        <v>0</v>
      </c>
      <c r="H259" s="1424">
        <v>0</v>
      </c>
      <c r="J259" s="364" t="str">
        <f t="shared" si="6"/>
        <v>5</v>
      </c>
      <c r="K259" s="365">
        <f t="shared" si="7"/>
        <v>5921822</v>
      </c>
      <c r="L259" s="351" t="e">
        <v>#N/A</v>
      </c>
    </row>
    <row r="260" spans="1:12">
      <c r="A260" s="1417" t="s">
        <v>364</v>
      </c>
      <c r="B260" s="1418" t="s">
        <v>365</v>
      </c>
      <c r="C260" s="1419">
        <v>0</v>
      </c>
      <c r="D260" s="1419">
        <v>0</v>
      </c>
      <c r="E260" s="1419">
        <v>20672063</v>
      </c>
      <c r="F260" s="1419">
        <v>20672063</v>
      </c>
      <c r="G260" s="1419">
        <v>0</v>
      </c>
      <c r="H260" s="1420">
        <v>0</v>
      </c>
      <c r="J260" s="364" t="str">
        <f t="shared" si="6"/>
        <v>5</v>
      </c>
      <c r="K260" s="365">
        <f t="shared" si="7"/>
        <v>20672063</v>
      </c>
      <c r="L260" s="351" t="e">
        <v>#N/A</v>
      </c>
    </row>
    <row r="261" spans="1:12">
      <c r="A261" s="1421" t="s">
        <v>367</v>
      </c>
      <c r="B261" s="1422" t="s">
        <v>1065</v>
      </c>
      <c r="C261" s="1423">
        <v>0</v>
      </c>
      <c r="D261" s="1423">
        <v>0</v>
      </c>
      <c r="E261" s="1423">
        <v>20672063</v>
      </c>
      <c r="F261" s="1423">
        <v>20672063</v>
      </c>
      <c r="G261" s="1423">
        <v>0</v>
      </c>
      <c r="H261" s="1424">
        <v>0</v>
      </c>
      <c r="J261" s="364" t="str">
        <f t="shared" si="6"/>
        <v>5</v>
      </c>
      <c r="K261" s="365">
        <f t="shared" si="7"/>
        <v>20672063</v>
      </c>
      <c r="L261" s="351" t="e">
        <v>#N/A</v>
      </c>
    </row>
    <row r="262" spans="1:12">
      <c r="A262" s="1417" t="s">
        <v>141</v>
      </c>
      <c r="B262" s="1418" t="s">
        <v>1066</v>
      </c>
      <c r="C262" s="1419">
        <v>0</v>
      </c>
      <c r="D262" s="1419">
        <v>0</v>
      </c>
      <c r="E262" s="1419">
        <v>508684378</v>
      </c>
      <c r="F262" s="1419">
        <v>508684378</v>
      </c>
      <c r="G262" s="1419">
        <v>0</v>
      </c>
      <c r="H262" s="1420">
        <v>0</v>
      </c>
      <c r="J262" s="364" t="str">
        <f t="shared" si="6"/>
        <v>6</v>
      </c>
      <c r="K262" s="365">
        <f t="shared" si="7"/>
        <v>-508684378</v>
      </c>
      <c r="L262" s="351" t="e">
        <v>#N/A</v>
      </c>
    </row>
    <row r="263" spans="1:12" ht="26">
      <c r="A263" s="1417" t="s">
        <v>1067</v>
      </c>
      <c r="B263" s="1418" t="s">
        <v>1068</v>
      </c>
      <c r="C263" s="1419">
        <v>0</v>
      </c>
      <c r="D263" s="1419">
        <v>0</v>
      </c>
      <c r="E263" s="1419">
        <v>44121215</v>
      </c>
      <c r="F263" s="1419">
        <v>44121215</v>
      </c>
      <c r="G263" s="1419">
        <v>0</v>
      </c>
      <c r="H263" s="1420">
        <v>0</v>
      </c>
      <c r="J263" s="364" t="str">
        <f t="shared" si="6"/>
        <v>6</v>
      </c>
      <c r="K263" s="365">
        <f t="shared" si="7"/>
        <v>-44121215</v>
      </c>
      <c r="L263" s="351" t="e">
        <v>#N/A</v>
      </c>
    </row>
    <row r="264" spans="1:12">
      <c r="A264" s="1417" t="s">
        <v>1069</v>
      </c>
      <c r="B264" s="1418" t="s">
        <v>1070</v>
      </c>
      <c r="C264" s="1419">
        <v>0</v>
      </c>
      <c r="D264" s="1419">
        <v>0</v>
      </c>
      <c r="E264" s="1419">
        <v>28722505</v>
      </c>
      <c r="F264" s="1419">
        <v>28722505</v>
      </c>
      <c r="G264" s="1419">
        <v>0</v>
      </c>
      <c r="H264" s="1420">
        <v>0</v>
      </c>
      <c r="J264" s="364" t="str">
        <f t="shared" ref="J264:J308" si="8">LEFT(A264,1)</f>
        <v>6</v>
      </c>
      <c r="K264" s="365">
        <f t="shared" ref="K264:K308" si="9">IF(AND(J264&lt;="4",J264&gt;"0"),G264-H264,IF(OR(J264="6",J264="8"),-F264,E264))</f>
        <v>-28722505</v>
      </c>
      <c r="L264" s="351" t="e">
        <v>#N/A</v>
      </c>
    </row>
    <row r="265" spans="1:12">
      <c r="A265" s="1417" t="s">
        <v>1071</v>
      </c>
      <c r="B265" s="1418" t="s">
        <v>1072</v>
      </c>
      <c r="C265" s="1419">
        <v>0</v>
      </c>
      <c r="D265" s="1419">
        <v>0</v>
      </c>
      <c r="E265" s="1419">
        <v>10070000</v>
      </c>
      <c r="F265" s="1419">
        <v>10070000</v>
      </c>
      <c r="G265" s="1419">
        <v>0</v>
      </c>
      <c r="H265" s="1420">
        <v>0</v>
      </c>
      <c r="J265" s="364" t="str">
        <f t="shared" si="8"/>
        <v>6</v>
      </c>
      <c r="K265" s="365">
        <f t="shared" si="9"/>
        <v>-10070000</v>
      </c>
      <c r="L265" s="351" t="e">
        <v>#N/A</v>
      </c>
    </row>
    <row r="266" spans="1:12">
      <c r="A266" s="1421" t="s">
        <v>1073</v>
      </c>
      <c r="B266" s="1422" t="s">
        <v>1074</v>
      </c>
      <c r="C266" s="1423">
        <v>0</v>
      </c>
      <c r="D266" s="1423">
        <v>0</v>
      </c>
      <c r="E266" s="1423">
        <v>10070000</v>
      </c>
      <c r="F266" s="1423">
        <v>10070000</v>
      </c>
      <c r="G266" s="1423">
        <v>0</v>
      </c>
      <c r="H266" s="1424">
        <v>0</v>
      </c>
      <c r="J266" s="364" t="str">
        <f t="shared" si="8"/>
        <v>6</v>
      </c>
      <c r="K266" s="365">
        <f t="shared" si="9"/>
        <v>-10070000</v>
      </c>
      <c r="L266" s="351" t="e">
        <v>#N/A</v>
      </c>
    </row>
    <row r="267" spans="1:12">
      <c r="A267" s="1417" t="s">
        <v>1075</v>
      </c>
      <c r="B267" s="1418" t="s">
        <v>1076</v>
      </c>
      <c r="C267" s="1419">
        <v>0</v>
      </c>
      <c r="D267" s="1419">
        <v>0</v>
      </c>
      <c r="E267" s="1419">
        <v>18652505</v>
      </c>
      <c r="F267" s="1419">
        <v>18652505</v>
      </c>
      <c r="G267" s="1419">
        <v>0</v>
      </c>
      <c r="H267" s="1420">
        <v>0</v>
      </c>
      <c r="J267" s="364" t="str">
        <f t="shared" si="8"/>
        <v>6</v>
      </c>
      <c r="K267" s="365">
        <f t="shared" si="9"/>
        <v>-18652505</v>
      </c>
      <c r="L267" s="351" t="e">
        <v>#N/A</v>
      </c>
    </row>
    <row r="268" spans="1:12">
      <c r="A268" s="1421" t="s">
        <v>1077</v>
      </c>
      <c r="B268" s="1422" t="s">
        <v>1078</v>
      </c>
      <c r="C268" s="1423">
        <v>0</v>
      </c>
      <c r="D268" s="1423">
        <v>0</v>
      </c>
      <c r="E268" s="1423">
        <v>18652505</v>
      </c>
      <c r="F268" s="1423">
        <v>18652505</v>
      </c>
      <c r="G268" s="1423">
        <v>0</v>
      </c>
      <c r="H268" s="1424">
        <v>0</v>
      </c>
      <c r="J268" s="364" t="str">
        <f t="shared" si="8"/>
        <v>6</v>
      </c>
      <c r="K268" s="365">
        <f t="shared" si="9"/>
        <v>-18652505</v>
      </c>
      <c r="L268" s="351" t="e">
        <v>#N/A</v>
      </c>
    </row>
    <row r="269" spans="1:12" ht="26">
      <c r="A269" s="1417" t="s">
        <v>1079</v>
      </c>
      <c r="B269" s="1418" t="s">
        <v>1080</v>
      </c>
      <c r="C269" s="1419">
        <v>0</v>
      </c>
      <c r="D269" s="1419">
        <v>0</v>
      </c>
      <c r="E269" s="1419">
        <v>15398710</v>
      </c>
      <c r="F269" s="1419">
        <v>15398710</v>
      </c>
      <c r="G269" s="1419">
        <v>0</v>
      </c>
      <c r="H269" s="1420">
        <v>0</v>
      </c>
      <c r="J269" s="364" t="str">
        <f t="shared" si="8"/>
        <v>6</v>
      </c>
      <c r="K269" s="365">
        <f t="shared" si="9"/>
        <v>-15398710</v>
      </c>
      <c r="L269" s="351" t="e">
        <v>#N/A</v>
      </c>
    </row>
    <row r="270" spans="1:12">
      <c r="A270" s="1417" t="s">
        <v>1081</v>
      </c>
      <c r="B270" s="1418" t="s">
        <v>1082</v>
      </c>
      <c r="C270" s="1419">
        <v>0</v>
      </c>
      <c r="D270" s="1419">
        <v>0</v>
      </c>
      <c r="E270" s="1419">
        <v>15398710</v>
      </c>
      <c r="F270" s="1419">
        <v>15398710</v>
      </c>
      <c r="G270" s="1419">
        <v>0</v>
      </c>
      <c r="H270" s="1420">
        <v>0</v>
      </c>
      <c r="J270" s="364" t="str">
        <f t="shared" si="8"/>
        <v>6</v>
      </c>
      <c r="K270" s="365">
        <f t="shared" si="9"/>
        <v>-15398710</v>
      </c>
      <c r="L270" s="351" t="e">
        <v>#N/A</v>
      </c>
    </row>
    <row r="271" spans="1:12">
      <c r="A271" s="1421" t="s">
        <v>1083</v>
      </c>
      <c r="B271" s="1422" t="s">
        <v>1084</v>
      </c>
      <c r="C271" s="1423">
        <v>0</v>
      </c>
      <c r="D271" s="1423">
        <v>0</v>
      </c>
      <c r="E271" s="1423">
        <v>15398710</v>
      </c>
      <c r="F271" s="1423">
        <v>15398710</v>
      </c>
      <c r="G271" s="1423">
        <v>0</v>
      </c>
      <c r="H271" s="1424">
        <v>0</v>
      </c>
      <c r="J271" s="364" t="str">
        <f t="shared" si="8"/>
        <v>6</v>
      </c>
      <c r="K271" s="365">
        <f t="shared" si="9"/>
        <v>-15398710</v>
      </c>
      <c r="L271" s="351" t="e">
        <v>#N/A</v>
      </c>
    </row>
    <row r="272" spans="1:12">
      <c r="A272" s="1417" t="s">
        <v>1085</v>
      </c>
      <c r="B272" s="1418" t="s">
        <v>1086</v>
      </c>
      <c r="C272" s="1419">
        <v>0</v>
      </c>
      <c r="D272" s="1419">
        <v>0</v>
      </c>
      <c r="E272" s="1419">
        <v>451078260</v>
      </c>
      <c r="F272" s="1419">
        <v>451078260</v>
      </c>
      <c r="G272" s="1419">
        <v>0</v>
      </c>
      <c r="H272" s="1420">
        <v>0</v>
      </c>
      <c r="J272" s="364" t="str">
        <f t="shared" si="8"/>
        <v>6</v>
      </c>
      <c r="K272" s="365">
        <f t="shared" si="9"/>
        <v>-451078260</v>
      </c>
      <c r="L272" s="351" t="e">
        <v>#N/A</v>
      </c>
    </row>
    <row r="273" spans="1:12">
      <c r="A273" s="1417" t="s">
        <v>1087</v>
      </c>
      <c r="B273" s="1418" t="s">
        <v>1088</v>
      </c>
      <c r="C273" s="1419">
        <v>0</v>
      </c>
      <c r="D273" s="1419">
        <v>0</v>
      </c>
      <c r="E273" s="1419">
        <v>451078260</v>
      </c>
      <c r="F273" s="1419">
        <v>451078260</v>
      </c>
      <c r="G273" s="1419">
        <v>0</v>
      </c>
      <c r="H273" s="1420">
        <v>0</v>
      </c>
      <c r="J273" s="364" t="str">
        <f t="shared" si="8"/>
        <v>6</v>
      </c>
      <c r="K273" s="365">
        <f t="shared" si="9"/>
        <v>-451078260</v>
      </c>
      <c r="L273" s="351" t="e">
        <v>#N/A</v>
      </c>
    </row>
    <row r="274" spans="1:12">
      <c r="A274" s="1421" t="s">
        <v>1089</v>
      </c>
      <c r="B274" s="1422" t="s">
        <v>1090</v>
      </c>
      <c r="C274" s="1423">
        <v>0</v>
      </c>
      <c r="D274" s="1423">
        <v>0</v>
      </c>
      <c r="E274" s="1423">
        <v>451078260</v>
      </c>
      <c r="F274" s="1423">
        <v>451078260</v>
      </c>
      <c r="G274" s="1423">
        <v>0</v>
      </c>
      <c r="H274" s="1424">
        <v>0</v>
      </c>
      <c r="J274" s="364" t="str">
        <f t="shared" si="8"/>
        <v>6</v>
      </c>
      <c r="K274" s="365">
        <f t="shared" si="9"/>
        <v>-451078260</v>
      </c>
      <c r="L274" s="351" t="e">
        <v>#N/A</v>
      </c>
    </row>
    <row r="275" spans="1:12">
      <c r="A275" s="1421" t="s">
        <v>1091</v>
      </c>
      <c r="B275" s="1422" t="s">
        <v>1092</v>
      </c>
      <c r="C275" s="1423">
        <v>0</v>
      </c>
      <c r="D275" s="1423">
        <v>0</v>
      </c>
      <c r="E275" s="1423">
        <v>10184903</v>
      </c>
      <c r="F275" s="1423">
        <v>10184903</v>
      </c>
      <c r="G275" s="1423">
        <v>0</v>
      </c>
      <c r="H275" s="1424">
        <v>0</v>
      </c>
      <c r="J275" s="364" t="str">
        <f t="shared" si="8"/>
        <v>6</v>
      </c>
      <c r="K275" s="365">
        <f t="shared" si="9"/>
        <v>-10184903</v>
      </c>
      <c r="L275" s="351" t="e">
        <v>#N/A</v>
      </c>
    </row>
    <row r="276" spans="1:12">
      <c r="A276" s="1417" t="s">
        <v>1093</v>
      </c>
      <c r="B276" s="1418" t="s">
        <v>1094</v>
      </c>
      <c r="C276" s="1419">
        <v>0</v>
      </c>
      <c r="D276" s="1419">
        <v>0</v>
      </c>
      <c r="E276" s="1419">
        <v>3300000</v>
      </c>
      <c r="F276" s="1419">
        <v>3300000</v>
      </c>
      <c r="G276" s="1419">
        <v>0</v>
      </c>
      <c r="H276" s="1420">
        <v>0</v>
      </c>
      <c r="J276" s="364" t="str">
        <f t="shared" si="8"/>
        <v>6</v>
      </c>
      <c r="K276" s="365">
        <f t="shared" si="9"/>
        <v>-3300000</v>
      </c>
      <c r="L276" s="351" t="e">
        <v>#N/A</v>
      </c>
    </row>
    <row r="277" spans="1:12">
      <c r="A277" s="1421" t="s">
        <v>1095</v>
      </c>
      <c r="B277" s="1422" t="s">
        <v>1096</v>
      </c>
      <c r="C277" s="1423">
        <v>0</v>
      </c>
      <c r="D277" s="1423">
        <v>0</v>
      </c>
      <c r="E277" s="1423">
        <v>3300000</v>
      </c>
      <c r="F277" s="1423">
        <v>3300000</v>
      </c>
      <c r="G277" s="1423">
        <v>0</v>
      </c>
      <c r="H277" s="1424">
        <v>0</v>
      </c>
      <c r="J277" s="364" t="str">
        <f t="shared" si="8"/>
        <v>6</v>
      </c>
      <c r="K277" s="365">
        <f t="shared" si="9"/>
        <v>-3300000</v>
      </c>
      <c r="L277" s="351" t="e">
        <v>#N/A</v>
      </c>
    </row>
    <row r="278" spans="1:12">
      <c r="A278" s="1417" t="s">
        <v>1097</v>
      </c>
      <c r="B278" s="1418" t="s">
        <v>1098</v>
      </c>
      <c r="C278" s="1419">
        <v>0</v>
      </c>
      <c r="D278" s="1419">
        <v>0</v>
      </c>
      <c r="E278" s="1419">
        <v>13771575259</v>
      </c>
      <c r="F278" s="1419">
        <v>13771575259</v>
      </c>
      <c r="G278" s="1419">
        <v>0</v>
      </c>
      <c r="H278" s="1420">
        <v>0</v>
      </c>
      <c r="J278" s="364" t="str">
        <f t="shared" si="8"/>
        <v>6</v>
      </c>
      <c r="K278" s="365">
        <f t="shared" si="9"/>
        <v>-13771575259</v>
      </c>
      <c r="L278" s="351" t="e">
        <v>#N/A</v>
      </c>
    </row>
    <row r="279" spans="1:12">
      <c r="A279" s="1417" t="s">
        <v>1099</v>
      </c>
      <c r="B279" s="1418" t="s">
        <v>1100</v>
      </c>
      <c r="C279" s="1419">
        <v>0</v>
      </c>
      <c r="D279" s="1419">
        <v>0</v>
      </c>
      <c r="E279" s="1419">
        <v>13624094543</v>
      </c>
      <c r="F279" s="1419">
        <v>13624094543</v>
      </c>
      <c r="G279" s="1419">
        <v>0</v>
      </c>
      <c r="H279" s="1420">
        <v>0</v>
      </c>
      <c r="J279" s="364" t="str">
        <f t="shared" si="8"/>
        <v>6</v>
      </c>
      <c r="K279" s="365">
        <f t="shared" si="9"/>
        <v>-13624094543</v>
      </c>
      <c r="L279" s="351" t="e">
        <v>#N/A</v>
      </c>
    </row>
    <row r="280" spans="1:12">
      <c r="A280" s="1421" t="s">
        <v>1101</v>
      </c>
      <c r="B280" s="1422" t="s">
        <v>1102</v>
      </c>
      <c r="C280" s="1423">
        <v>0</v>
      </c>
      <c r="D280" s="1423">
        <v>0</v>
      </c>
      <c r="E280" s="1423">
        <v>991956179</v>
      </c>
      <c r="F280" s="1423">
        <v>991956179</v>
      </c>
      <c r="G280" s="1423">
        <v>0</v>
      </c>
      <c r="H280" s="1424">
        <v>0</v>
      </c>
      <c r="J280" s="364" t="str">
        <f t="shared" si="8"/>
        <v>6</v>
      </c>
      <c r="K280" s="365">
        <f t="shared" si="9"/>
        <v>-991956179</v>
      </c>
      <c r="L280" s="351" t="e">
        <v>#N/A</v>
      </c>
    </row>
    <row r="281" spans="1:12" ht="26">
      <c r="A281" s="1421" t="s">
        <v>1103</v>
      </c>
      <c r="B281" s="1422" t="s">
        <v>1104</v>
      </c>
      <c r="C281" s="1423">
        <v>0</v>
      </c>
      <c r="D281" s="1423">
        <v>0</v>
      </c>
      <c r="E281" s="1423">
        <v>271166673</v>
      </c>
      <c r="F281" s="1423">
        <v>271166673</v>
      </c>
      <c r="G281" s="1423">
        <v>0</v>
      </c>
      <c r="H281" s="1424">
        <v>0</v>
      </c>
      <c r="J281" s="364" t="str">
        <f t="shared" si="8"/>
        <v>6</v>
      </c>
      <c r="K281" s="365">
        <f t="shared" si="9"/>
        <v>-271166673</v>
      </c>
      <c r="L281" s="351" t="e">
        <v>#N/A</v>
      </c>
    </row>
    <row r="282" spans="1:12">
      <c r="A282" s="1421" t="s">
        <v>1105</v>
      </c>
      <c r="B282" s="1422" t="s">
        <v>1106</v>
      </c>
      <c r="C282" s="1423">
        <v>0</v>
      </c>
      <c r="D282" s="1423">
        <v>0</v>
      </c>
      <c r="E282" s="1423">
        <v>53367901</v>
      </c>
      <c r="F282" s="1423">
        <v>53367901</v>
      </c>
      <c r="G282" s="1423">
        <v>0</v>
      </c>
      <c r="H282" s="1424">
        <v>0</v>
      </c>
      <c r="J282" s="364" t="str">
        <f t="shared" si="8"/>
        <v>6</v>
      </c>
      <c r="K282" s="365">
        <f t="shared" si="9"/>
        <v>-53367901</v>
      </c>
      <c r="L282" s="351" t="e">
        <v>#N/A</v>
      </c>
    </row>
    <row r="283" spans="1:12">
      <c r="A283" s="1421" t="s">
        <v>1107</v>
      </c>
      <c r="B283" s="1422" t="s">
        <v>1108</v>
      </c>
      <c r="C283" s="1423">
        <v>0</v>
      </c>
      <c r="D283" s="1423">
        <v>0</v>
      </c>
      <c r="E283" s="1423">
        <v>2600000</v>
      </c>
      <c r="F283" s="1423">
        <v>2600000</v>
      </c>
      <c r="G283" s="1423">
        <v>0</v>
      </c>
      <c r="H283" s="1424">
        <v>0</v>
      </c>
      <c r="J283" s="364" t="str">
        <f t="shared" si="8"/>
        <v>6</v>
      </c>
      <c r="K283" s="365">
        <f t="shared" si="9"/>
        <v>-2600000</v>
      </c>
      <c r="L283" s="351" t="e">
        <v>#N/A</v>
      </c>
    </row>
    <row r="284" spans="1:12">
      <c r="A284" s="1417" t="s">
        <v>1109</v>
      </c>
      <c r="B284" s="1418" t="s">
        <v>1110</v>
      </c>
      <c r="C284" s="1419">
        <v>0</v>
      </c>
      <c r="D284" s="1419">
        <v>0</v>
      </c>
      <c r="E284" s="1419">
        <v>12305003790</v>
      </c>
      <c r="F284" s="1419">
        <v>12305003790</v>
      </c>
      <c r="G284" s="1419">
        <v>0</v>
      </c>
      <c r="H284" s="1420">
        <v>0</v>
      </c>
      <c r="J284" s="364" t="str">
        <f t="shared" si="8"/>
        <v>6</v>
      </c>
      <c r="K284" s="365">
        <f t="shared" si="9"/>
        <v>-12305003790</v>
      </c>
      <c r="L284" s="351" t="e">
        <v>#N/A</v>
      </c>
    </row>
    <row r="285" spans="1:12">
      <c r="A285" s="1417" t="s">
        <v>1111</v>
      </c>
      <c r="B285" s="1418" t="s">
        <v>1112</v>
      </c>
      <c r="C285" s="1419">
        <v>0</v>
      </c>
      <c r="D285" s="1419">
        <v>0</v>
      </c>
      <c r="E285" s="1419">
        <v>7215617450</v>
      </c>
      <c r="F285" s="1419">
        <v>7215617450</v>
      </c>
      <c r="G285" s="1419">
        <v>0</v>
      </c>
      <c r="H285" s="1420">
        <v>0</v>
      </c>
      <c r="J285" s="364" t="str">
        <f t="shared" si="8"/>
        <v>6</v>
      </c>
      <c r="K285" s="365">
        <f t="shared" si="9"/>
        <v>-7215617450</v>
      </c>
      <c r="L285" s="351" t="e">
        <v>#N/A</v>
      </c>
    </row>
    <row r="286" spans="1:12">
      <c r="A286" s="1421" t="s">
        <v>1113</v>
      </c>
      <c r="B286" s="1422" t="s">
        <v>1114</v>
      </c>
      <c r="C286" s="1423">
        <v>0</v>
      </c>
      <c r="D286" s="1423">
        <v>0</v>
      </c>
      <c r="E286" s="1423">
        <v>6825665450</v>
      </c>
      <c r="F286" s="1423">
        <v>6825665450</v>
      </c>
      <c r="G286" s="1423">
        <v>0</v>
      </c>
      <c r="H286" s="1424">
        <v>0</v>
      </c>
      <c r="J286" s="364" t="str">
        <f t="shared" si="8"/>
        <v>6</v>
      </c>
      <c r="K286" s="365">
        <f t="shared" si="9"/>
        <v>-6825665450</v>
      </c>
      <c r="L286" s="351" t="e">
        <v>#N/A</v>
      </c>
    </row>
    <row r="287" spans="1:12">
      <c r="A287" s="1421" t="s">
        <v>1115</v>
      </c>
      <c r="B287" s="1422" t="s">
        <v>1116</v>
      </c>
      <c r="C287" s="1423">
        <v>0</v>
      </c>
      <c r="D287" s="1423">
        <v>0</v>
      </c>
      <c r="E287" s="1423">
        <v>389952000</v>
      </c>
      <c r="F287" s="1423">
        <v>389952000</v>
      </c>
      <c r="G287" s="1423">
        <v>0</v>
      </c>
      <c r="H287" s="1424">
        <v>0</v>
      </c>
      <c r="J287" s="364" t="str">
        <f t="shared" si="8"/>
        <v>6</v>
      </c>
      <c r="K287" s="365">
        <f t="shared" si="9"/>
        <v>-389952000</v>
      </c>
      <c r="L287" s="351" t="e">
        <v>#N/A</v>
      </c>
    </row>
    <row r="288" spans="1:12">
      <c r="A288" s="1421" t="s">
        <v>1117</v>
      </c>
      <c r="B288" s="1422" t="s">
        <v>1118</v>
      </c>
      <c r="C288" s="1423">
        <v>0</v>
      </c>
      <c r="D288" s="1423">
        <v>0</v>
      </c>
      <c r="E288" s="1423">
        <v>2545966633</v>
      </c>
      <c r="F288" s="1423">
        <v>2545966633</v>
      </c>
      <c r="G288" s="1423">
        <v>0</v>
      </c>
      <c r="H288" s="1424">
        <v>0</v>
      </c>
      <c r="J288" s="364" t="str">
        <f t="shared" si="8"/>
        <v>6</v>
      </c>
      <c r="K288" s="365">
        <f t="shared" si="9"/>
        <v>-2545966633</v>
      </c>
      <c r="L288" s="351" t="e">
        <v>#N/A</v>
      </c>
    </row>
    <row r="289" spans="1:12">
      <c r="A289" s="1421" t="s">
        <v>1119</v>
      </c>
      <c r="B289" s="1422" t="s">
        <v>1120</v>
      </c>
      <c r="C289" s="1423">
        <v>0</v>
      </c>
      <c r="D289" s="1423">
        <v>0</v>
      </c>
      <c r="E289" s="1423">
        <v>677388955</v>
      </c>
      <c r="F289" s="1423">
        <v>677388955</v>
      </c>
      <c r="G289" s="1423">
        <v>0</v>
      </c>
      <c r="H289" s="1424">
        <v>0</v>
      </c>
      <c r="J289" s="364" t="str">
        <f t="shared" si="8"/>
        <v>6</v>
      </c>
      <c r="K289" s="365">
        <f t="shared" si="9"/>
        <v>-677388955</v>
      </c>
      <c r="L289" s="351" t="e">
        <v>#N/A</v>
      </c>
    </row>
    <row r="290" spans="1:12">
      <c r="A290" s="1421" t="s">
        <v>1121</v>
      </c>
      <c r="B290" s="1422" t="s">
        <v>1122</v>
      </c>
      <c r="C290" s="1423">
        <v>0</v>
      </c>
      <c r="D290" s="1423">
        <v>0</v>
      </c>
      <c r="E290" s="1423">
        <v>1866030752</v>
      </c>
      <c r="F290" s="1423">
        <v>1866030752</v>
      </c>
      <c r="G290" s="1423">
        <v>0</v>
      </c>
      <c r="H290" s="1424">
        <v>0</v>
      </c>
      <c r="J290" s="364" t="str">
        <f t="shared" si="8"/>
        <v>6</v>
      </c>
      <c r="K290" s="365">
        <f t="shared" si="9"/>
        <v>-1866030752</v>
      </c>
      <c r="L290" s="351" t="e">
        <v>#N/A</v>
      </c>
    </row>
    <row r="291" spans="1:12">
      <c r="A291" s="1417" t="s">
        <v>1123</v>
      </c>
      <c r="B291" s="1418" t="s">
        <v>1124</v>
      </c>
      <c r="C291" s="1419">
        <v>0</v>
      </c>
      <c r="D291" s="1419">
        <v>0</v>
      </c>
      <c r="E291" s="1419">
        <v>41038688</v>
      </c>
      <c r="F291" s="1419">
        <v>41038688</v>
      </c>
      <c r="G291" s="1419">
        <v>0</v>
      </c>
      <c r="H291" s="1420">
        <v>0</v>
      </c>
      <c r="J291" s="364" t="str">
        <f t="shared" si="8"/>
        <v>6</v>
      </c>
      <c r="K291" s="365">
        <f t="shared" si="9"/>
        <v>-41038688</v>
      </c>
      <c r="L291" s="351" t="e">
        <v>#N/A</v>
      </c>
    </row>
    <row r="292" spans="1:12">
      <c r="A292" s="1417" t="s">
        <v>1125</v>
      </c>
      <c r="B292" s="1418" t="s">
        <v>1126</v>
      </c>
      <c r="C292" s="1419">
        <v>0</v>
      </c>
      <c r="D292" s="1419">
        <v>0</v>
      </c>
      <c r="E292" s="1419">
        <v>41038688</v>
      </c>
      <c r="F292" s="1419">
        <v>41038688</v>
      </c>
      <c r="G292" s="1419">
        <v>0</v>
      </c>
      <c r="H292" s="1420">
        <v>0</v>
      </c>
      <c r="J292" s="364" t="str">
        <f t="shared" si="8"/>
        <v>6</v>
      </c>
      <c r="K292" s="365">
        <f t="shared" si="9"/>
        <v>-41038688</v>
      </c>
      <c r="L292" s="351" t="e">
        <v>#N/A</v>
      </c>
    </row>
    <row r="293" spans="1:12">
      <c r="A293" s="1417" t="s">
        <v>1127</v>
      </c>
      <c r="B293" s="1418" t="s">
        <v>1128</v>
      </c>
      <c r="C293" s="1419">
        <v>0</v>
      </c>
      <c r="D293" s="1419">
        <v>0</v>
      </c>
      <c r="E293" s="1419">
        <v>41038688</v>
      </c>
      <c r="F293" s="1419">
        <v>41038688</v>
      </c>
      <c r="G293" s="1419">
        <v>0</v>
      </c>
      <c r="H293" s="1420">
        <v>0</v>
      </c>
      <c r="J293" s="364" t="str">
        <f t="shared" si="8"/>
        <v>6</v>
      </c>
      <c r="K293" s="365">
        <f t="shared" si="9"/>
        <v>-41038688</v>
      </c>
      <c r="L293" s="351" t="e">
        <v>#N/A</v>
      </c>
    </row>
    <row r="294" spans="1:12">
      <c r="A294" s="1421" t="s">
        <v>1129</v>
      </c>
      <c r="B294" s="1422" t="s">
        <v>1130</v>
      </c>
      <c r="C294" s="1423">
        <v>0</v>
      </c>
      <c r="D294" s="1423">
        <v>0</v>
      </c>
      <c r="E294" s="1423">
        <v>36808688</v>
      </c>
      <c r="F294" s="1423">
        <v>36808688</v>
      </c>
      <c r="G294" s="1423">
        <v>0</v>
      </c>
      <c r="H294" s="1424">
        <v>0</v>
      </c>
      <c r="J294" s="364" t="str">
        <f t="shared" si="8"/>
        <v>6</v>
      </c>
      <c r="K294" s="365">
        <f t="shared" si="9"/>
        <v>-36808688</v>
      </c>
      <c r="L294" s="351" t="e">
        <v>#N/A</v>
      </c>
    </row>
    <row r="295" spans="1:12" ht="26">
      <c r="A295" s="1421" t="s">
        <v>1131</v>
      </c>
      <c r="B295" s="1422" t="s">
        <v>1132</v>
      </c>
      <c r="C295" s="1423">
        <v>0</v>
      </c>
      <c r="D295" s="1423">
        <v>0</v>
      </c>
      <c r="E295" s="1423">
        <v>4230000</v>
      </c>
      <c r="F295" s="1423">
        <v>4230000</v>
      </c>
      <c r="G295" s="1423">
        <v>0</v>
      </c>
      <c r="H295" s="1424">
        <v>0</v>
      </c>
      <c r="J295" s="364" t="str">
        <f t="shared" si="8"/>
        <v>6</v>
      </c>
      <c r="K295" s="365">
        <f t="shared" si="9"/>
        <v>-4230000</v>
      </c>
      <c r="L295" s="351" t="e">
        <v>#N/A</v>
      </c>
    </row>
    <row r="296" spans="1:12">
      <c r="A296" s="1417" t="s">
        <v>1133</v>
      </c>
      <c r="B296" s="1418" t="s">
        <v>1134</v>
      </c>
      <c r="C296" s="1419">
        <v>0</v>
      </c>
      <c r="D296" s="1419">
        <v>0</v>
      </c>
      <c r="E296" s="1419">
        <v>106442028</v>
      </c>
      <c r="F296" s="1419">
        <v>106442028</v>
      </c>
      <c r="G296" s="1419">
        <v>0</v>
      </c>
      <c r="H296" s="1420">
        <v>0</v>
      </c>
      <c r="J296" s="364" t="str">
        <f t="shared" si="8"/>
        <v>6</v>
      </c>
      <c r="K296" s="365">
        <f t="shared" si="9"/>
        <v>-106442028</v>
      </c>
      <c r="L296" s="351" t="e">
        <v>#N/A</v>
      </c>
    </row>
    <row r="297" spans="1:12">
      <c r="A297" s="1421" t="s">
        <v>1135</v>
      </c>
      <c r="B297" s="1422" t="s">
        <v>1060</v>
      </c>
      <c r="C297" s="1423">
        <v>0</v>
      </c>
      <c r="D297" s="1423">
        <v>0</v>
      </c>
      <c r="E297" s="1423">
        <v>81846263</v>
      </c>
      <c r="F297" s="1423">
        <v>81846263</v>
      </c>
      <c r="G297" s="1423">
        <v>0</v>
      </c>
      <c r="H297" s="1424">
        <v>0</v>
      </c>
      <c r="J297" s="364" t="str">
        <f t="shared" si="8"/>
        <v>6</v>
      </c>
      <c r="K297" s="365">
        <f t="shared" si="9"/>
        <v>-81846263</v>
      </c>
      <c r="L297" s="351" t="e">
        <v>#N/A</v>
      </c>
    </row>
    <row r="298" spans="1:12">
      <c r="A298" s="1421" t="s">
        <v>1136</v>
      </c>
      <c r="B298" s="1422" t="s">
        <v>1137</v>
      </c>
      <c r="C298" s="1423">
        <v>0</v>
      </c>
      <c r="D298" s="1423">
        <v>0</v>
      </c>
      <c r="E298" s="1423">
        <v>24595765</v>
      </c>
      <c r="F298" s="1423">
        <v>24595765</v>
      </c>
      <c r="G298" s="1423">
        <v>0</v>
      </c>
      <c r="H298" s="1424">
        <v>0</v>
      </c>
      <c r="J298" s="364" t="str">
        <f t="shared" si="8"/>
        <v>6</v>
      </c>
      <c r="K298" s="365">
        <f t="shared" si="9"/>
        <v>-24595765</v>
      </c>
      <c r="L298" s="351" t="e">
        <v>#N/A</v>
      </c>
    </row>
    <row r="299" spans="1:12">
      <c r="A299" s="1417" t="s">
        <v>438</v>
      </c>
      <c r="B299" s="1418" t="s">
        <v>439</v>
      </c>
      <c r="C299" s="1419">
        <v>0</v>
      </c>
      <c r="D299" s="1419">
        <v>0</v>
      </c>
      <c r="E299" s="1419">
        <v>3262515368</v>
      </c>
      <c r="F299" s="1419">
        <v>3262515368</v>
      </c>
      <c r="G299" s="1419">
        <v>0</v>
      </c>
      <c r="H299" s="1420">
        <v>0</v>
      </c>
      <c r="J299" s="364" t="str">
        <f t="shared" si="8"/>
        <v>6</v>
      </c>
      <c r="K299" s="365">
        <f t="shared" si="9"/>
        <v>-3262515368</v>
      </c>
      <c r="L299" s="351" t="e">
        <v>#N/A</v>
      </c>
    </row>
    <row r="300" spans="1:12">
      <c r="A300" s="1417" t="s">
        <v>440</v>
      </c>
      <c r="B300" s="1418" t="s">
        <v>1138</v>
      </c>
      <c r="C300" s="1419">
        <v>0</v>
      </c>
      <c r="D300" s="1419">
        <v>0</v>
      </c>
      <c r="E300" s="1419">
        <v>2495992992</v>
      </c>
      <c r="F300" s="1419">
        <v>2495992992</v>
      </c>
      <c r="G300" s="1419">
        <v>0</v>
      </c>
      <c r="H300" s="1420">
        <v>0</v>
      </c>
      <c r="J300" s="364" t="str">
        <f t="shared" si="8"/>
        <v>6</v>
      </c>
      <c r="K300" s="365">
        <f t="shared" si="9"/>
        <v>-2495992992</v>
      </c>
      <c r="L300" s="351" t="e">
        <v>#N/A</v>
      </c>
    </row>
    <row r="301" spans="1:12">
      <c r="A301" s="1421" t="s">
        <v>29</v>
      </c>
      <c r="B301" s="1422" t="s">
        <v>1139</v>
      </c>
      <c r="C301" s="1423">
        <v>0</v>
      </c>
      <c r="D301" s="1423">
        <v>0</v>
      </c>
      <c r="E301" s="1423">
        <v>2300380992</v>
      </c>
      <c r="F301" s="1423">
        <v>2300380992</v>
      </c>
      <c r="G301" s="1423">
        <v>0</v>
      </c>
      <c r="H301" s="1424">
        <v>0</v>
      </c>
      <c r="J301" s="364" t="str">
        <f t="shared" si="8"/>
        <v>6</v>
      </c>
      <c r="K301" s="365">
        <f t="shared" si="9"/>
        <v>-2300380992</v>
      </c>
      <c r="L301" s="351" t="e">
        <v>#N/A</v>
      </c>
    </row>
    <row r="302" spans="1:12">
      <c r="A302" s="1421" t="s">
        <v>443</v>
      </c>
      <c r="B302" s="1422" t="s">
        <v>1140</v>
      </c>
      <c r="C302" s="1423">
        <v>0</v>
      </c>
      <c r="D302" s="1423">
        <v>0</v>
      </c>
      <c r="E302" s="1423">
        <v>195612000</v>
      </c>
      <c r="F302" s="1423">
        <v>195612000</v>
      </c>
      <c r="G302" s="1423">
        <v>0</v>
      </c>
      <c r="H302" s="1424">
        <v>0</v>
      </c>
      <c r="J302" s="364" t="str">
        <f t="shared" si="8"/>
        <v>6</v>
      </c>
      <c r="K302" s="365">
        <f t="shared" si="9"/>
        <v>-195612000</v>
      </c>
      <c r="L302" s="351" t="e">
        <v>#N/A</v>
      </c>
    </row>
    <row r="303" spans="1:12">
      <c r="A303" s="1417" t="s">
        <v>447</v>
      </c>
      <c r="B303" s="1418" t="s">
        <v>1141</v>
      </c>
      <c r="C303" s="1419">
        <v>0</v>
      </c>
      <c r="D303" s="1419">
        <v>0</v>
      </c>
      <c r="E303" s="1419">
        <v>186893851</v>
      </c>
      <c r="F303" s="1419">
        <v>186893851</v>
      </c>
      <c r="G303" s="1419">
        <v>0</v>
      </c>
      <c r="H303" s="1420">
        <v>0</v>
      </c>
      <c r="J303" s="364" t="str">
        <f t="shared" si="8"/>
        <v>6</v>
      </c>
      <c r="K303" s="365">
        <f t="shared" si="9"/>
        <v>-186893851</v>
      </c>
      <c r="L303" s="351" t="e">
        <v>#N/A</v>
      </c>
    </row>
    <row r="304" spans="1:12">
      <c r="A304" s="1421" t="s">
        <v>1142</v>
      </c>
      <c r="B304" s="1422" t="s">
        <v>1143</v>
      </c>
      <c r="C304" s="1423">
        <v>0</v>
      </c>
      <c r="D304" s="1423">
        <v>0</v>
      </c>
      <c r="E304" s="1423">
        <v>182589600</v>
      </c>
      <c r="F304" s="1423">
        <v>182589600</v>
      </c>
      <c r="G304" s="1423">
        <v>0</v>
      </c>
      <c r="H304" s="1424">
        <v>0</v>
      </c>
      <c r="J304" s="364" t="str">
        <f t="shared" si="8"/>
        <v>6</v>
      </c>
      <c r="K304" s="365">
        <f t="shared" si="9"/>
        <v>-182589600</v>
      </c>
      <c r="L304" s="351" t="e">
        <v>#N/A</v>
      </c>
    </row>
    <row r="305" spans="1:12">
      <c r="A305" s="1421" t="s">
        <v>1144</v>
      </c>
      <c r="B305" s="1422" t="s">
        <v>1145</v>
      </c>
      <c r="C305" s="1423">
        <v>0</v>
      </c>
      <c r="D305" s="1423">
        <v>0</v>
      </c>
      <c r="E305" s="1423">
        <v>4304251</v>
      </c>
      <c r="F305" s="1423">
        <v>4304251</v>
      </c>
      <c r="G305" s="1423">
        <v>0</v>
      </c>
      <c r="H305" s="1424">
        <v>0</v>
      </c>
      <c r="J305" s="364" t="str">
        <f t="shared" si="8"/>
        <v>6</v>
      </c>
      <c r="K305" s="365">
        <f t="shared" si="9"/>
        <v>-4304251</v>
      </c>
      <c r="L305" s="351" t="e">
        <v>#N/A</v>
      </c>
    </row>
    <row r="306" spans="1:12">
      <c r="A306" s="1421" t="s">
        <v>449</v>
      </c>
      <c r="B306" s="1422" t="s">
        <v>1146</v>
      </c>
      <c r="C306" s="1423">
        <v>0</v>
      </c>
      <c r="D306" s="1423">
        <v>0</v>
      </c>
      <c r="E306" s="1423">
        <v>43339722</v>
      </c>
      <c r="F306" s="1423">
        <v>43339722</v>
      </c>
      <c r="G306" s="1423">
        <v>0</v>
      </c>
      <c r="H306" s="1424">
        <v>0</v>
      </c>
      <c r="J306" s="364" t="str">
        <f t="shared" si="8"/>
        <v>6</v>
      </c>
      <c r="K306" s="365">
        <f t="shared" si="9"/>
        <v>-43339722</v>
      </c>
      <c r="L306" s="351" t="e">
        <v>#N/A</v>
      </c>
    </row>
    <row r="307" spans="1:12">
      <c r="A307" s="1417" t="s">
        <v>450</v>
      </c>
      <c r="B307" s="1418" t="s">
        <v>1147</v>
      </c>
      <c r="C307" s="1419">
        <v>0</v>
      </c>
      <c r="D307" s="1419">
        <v>0</v>
      </c>
      <c r="E307" s="1419">
        <v>272658217</v>
      </c>
      <c r="F307" s="1419">
        <v>272658217</v>
      </c>
      <c r="G307" s="1419">
        <v>0</v>
      </c>
      <c r="H307" s="1420">
        <v>0</v>
      </c>
      <c r="J307" s="364" t="str">
        <f t="shared" si="8"/>
        <v>6</v>
      </c>
      <c r="K307" s="365">
        <f t="shared" si="9"/>
        <v>-272658217</v>
      </c>
      <c r="L307" s="351" t="e">
        <v>#N/A</v>
      </c>
    </row>
    <row r="308" spans="1:12" ht="26">
      <c r="A308" s="1421" t="s">
        <v>1148</v>
      </c>
      <c r="B308" s="1422" t="s">
        <v>1149</v>
      </c>
      <c r="C308" s="1423">
        <v>0</v>
      </c>
      <c r="D308" s="1423">
        <v>0</v>
      </c>
      <c r="E308" s="1423">
        <v>5400000</v>
      </c>
      <c r="F308" s="1423">
        <v>5400000</v>
      </c>
      <c r="G308" s="1423">
        <v>0</v>
      </c>
      <c r="H308" s="1424">
        <v>0</v>
      </c>
      <c r="J308" s="364" t="str">
        <f t="shared" si="8"/>
        <v>6</v>
      </c>
      <c r="K308" s="365">
        <f t="shared" si="9"/>
        <v>-5400000</v>
      </c>
      <c r="L308" s="351" t="e">
        <v>#N/A</v>
      </c>
    </row>
    <row r="309" spans="1:12">
      <c r="A309" s="1421" t="s">
        <v>1150</v>
      </c>
      <c r="B309" s="1422" t="s">
        <v>1151</v>
      </c>
      <c r="C309" s="1423">
        <v>0</v>
      </c>
      <c r="D309" s="1423">
        <v>0</v>
      </c>
      <c r="E309" s="1423">
        <v>24831616</v>
      </c>
      <c r="F309" s="1423">
        <v>24831616</v>
      </c>
      <c r="G309" s="1423">
        <v>0</v>
      </c>
      <c r="H309" s="1424">
        <v>0</v>
      </c>
      <c r="L309" s="351" t="e">
        <v>#N/A</v>
      </c>
    </row>
    <row r="310" spans="1:12">
      <c r="A310" s="1421" t="s">
        <v>1152</v>
      </c>
      <c r="B310" s="1422" t="s">
        <v>1153</v>
      </c>
      <c r="C310" s="1423">
        <v>0</v>
      </c>
      <c r="D310" s="1423">
        <v>0</v>
      </c>
      <c r="E310" s="1423">
        <v>186474666</v>
      </c>
      <c r="F310" s="1423">
        <v>186474666</v>
      </c>
      <c r="G310" s="1423">
        <v>0</v>
      </c>
      <c r="H310" s="1424">
        <v>0</v>
      </c>
      <c r="L310" s="351" t="e">
        <v>#N/A</v>
      </c>
    </row>
    <row r="311" spans="1:12">
      <c r="A311" s="1421" t="s">
        <v>1154</v>
      </c>
      <c r="B311" s="1422" t="s">
        <v>1155</v>
      </c>
      <c r="C311" s="1423">
        <v>0</v>
      </c>
      <c r="D311" s="1423">
        <v>0</v>
      </c>
      <c r="E311" s="1423">
        <v>30891935</v>
      </c>
      <c r="F311" s="1423">
        <v>30891935</v>
      </c>
      <c r="G311" s="1423">
        <v>0</v>
      </c>
      <c r="H311" s="1424">
        <v>0</v>
      </c>
      <c r="L311" s="351" t="e">
        <v>#N/A</v>
      </c>
    </row>
    <row r="312" spans="1:12">
      <c r="A312" s="1421" t="s">
        <v>1156</v>
      </c>
      <c r="B312" s="1422" t="s">
        <v>1157</v>
      </c>
      <c r="C312" s="1423">
        <v>0</v>
      </c>
      <c r="D312" s="1423">
        <v>0</v>
      </c>
      <c r="E312" s="1423">
        <v>16200000</v>
      </c>
      <c r="F312" s="1423">
        <v>16200000</v>
      </c>
      <c r="G312" s="1423">
        <v>0</v>
      </c>
      <c r="H312" s="1424">
        <v>0</v>
      </c>
      <c r="L312" s="351" t="e">
        <v>#N/A</v>
      </c>
    </row>
    <row r="313" spans="1:12">
      <c r="A313" s="1421" t="s">
        <v>1158</v>
      </c>
      <c r="B313" s="1422" t="s">
        <v>1159</v>
      </c>
      <c r="C313" s="1423">
        <v>0</v>
      </c>
      <c r="D313" s="1423">
        <v>0</v>
      </c>
      <c r="E313" s="1423">
        <v>8860000</v>
      </c>
      <c r="F313" s="1423">
        <v>8860000</v>
      </c>
      <c r="G313" s="1423">
        <v>0</v>
      </c>
      <c r="H313" s="1424">
        <v>0</v>
      </c>
      <c r="L313" s="351" t="e">
        <v>#N/A</v>
      </c>
    </row>
    <row r="314" spans="1:12">
      <c r="A314" s="1417" t="s">
        <v>467</v>
      </c>
      <c r="B314" s="1418" t="s">
        <v>1160</v>
      </c>
      <c r="C314" s="1419">
        <v>0</v>
      </c>
      <c r="D314" s="1419">
        <v>0</v>
      </c>
      <c r="E314" s="1419">
        <v>263630586</v>
      </c>
      <c r="F314" s="1419">
        <v>263630586</v>
      </c>
      <c r="G314" s="1419">
        <v>0</v>
      </c>
      <c r="H314" s="1420">
        <v>0</v>
      </c>
      <c r="L314" s="351" t="e">
        <v>#N/A</v>
      </c>
    </row>
    <row r="315" spans="1:12">
      <c r="A315" s="1421" t="s">
        <v>1161</v>
      </c>
      <c r="B315" s="1422" t="s">
        <v>1162</v>
      </c>
      <c r="C315" s="1423">
        <v>0</v>
      </c>
      <c r="D315" s="1423">
        <v>0</v>
      </c>
      <c r="E315" s="1423">
        <v>13647875</v>
      </c>
      <c r="F315" s="1423">
        <v>13647875</v>
      </c>
      <c r="G315" s="1423">
        <v>0</v>
      </c>
      <c r="H315" s="1424">
        <v>0</v>
      </c>
      <c r="L315" s="351" t="e">
        <v>#N/A</v>
      </c>
    </row>
    <row r="316" spans="1:12">
      <c r="A316" s="1421" t="s">
        <v>1163</v>
      </c>
      <c r="B316" s="1422" t="s">
        <v>1164</v>
      </c>
      <c r="C316" s="1423">
        <v>0</v>
      </c>
      <c r="D316" s="1423">
        <v>0</v>
      </c>
      <c r="E316" s="1423">
        <v>45499969</v>
      </c>
      <c r="F316" s="1423">
        <v>45499969</v>
      </c>
      <c r="G316" s="1423">
        <v>0</v>
      </c>
      <c r="H316" s="1424">
        <v>0</v>
      </c>
      <c r="L316" s="351" t="e">
        <v>#N/A</v>
      </c>
    </row>
    <row r="317" spans="1:12">
      <c r="A317" s="1421" t="s">
        <v>1165</v>
      </c>
      <c r="B317" s="1422" t="s">
        <v>1166</v>
      </c>
      <c r="C317" s="1423">
        <v>0</v>
      </c>
      <c r="D317" s="1423">
        <v>0</v>
      </c>
      <c r="E317" s="1423">
        <v>58955600</v>
      </c>
      <c r="F317" s="1423">
        <v>58955600</v>
      </c>
      <c r="G317" s="1423">
        <v>0</v>
      </c>
      <c r="H317" s="1424">
        <v>0</v>
      </c>
      <c r="L317" s="351" t="e">
        <v>#N/A</v>
      </c>
    </row>
    <row r="318" spans="1:12">
      <c r="A318" s="1421" t="s">
        <v>1167</v>
      </c>
      <c r="B318" s="1422" t="s">
        <v>1168</v>
      </c>
      <c r="C318" s="1423">
        <v>0</v>
      </c>
      <c r="D318" s="1423">
        <v>0</v>
      </c>
      <c r="E318" s="1423">
        <v>117702500</v>
      </c>
      <c r="F318" s="1423">
        <v>117702500</v>
      </c>
      <c r="G318" s="1423">
        <v>0</v>
      </c>
      <c r="H318" s="1424">
        <v>0</v>
      </c>
      <c r="L318" s="351" t="e">
        <v>#N/A</v>
      </c>
    </row>
    <row r="319" spans="1:12">
      <c r="A319" s="1421" t="s">
        <v>1169</v>
      </c>
      <c r="B319" s="1422" t="s">
        <v>1170</v>
      </c>
      <c r="C319" s="1423">
        <v>0</v>
      </c>
      <c r="D319" s="1423">
        <v>0</v>
      </c>
      <c r="E319" s="1423">
        <v>13350242</v>
      </c>
      <c r="F319" s="1423">
        <v>13350242</v>
      </c>
      <c r="G319" s="1423">
        <v>0</v>
      </c>
      <c r="H319" s="1424">
        <v>0</v>
      </c>
      <c r="L319" s="351" t="e">
        <v>#N/A</v>
      </c>
    </row>
    <row r="320" spans="1:12">
      <c r="A320" s="1421" t="s">
        <v>1171</v>
      </c>
      <c r="B320" s="1422" t="s">
        <v>1172</v>
      </c>
      <c r="C320" s="1423">
        <v>0</v>
      </c>
      <c r="D320" s="1423">
        <v>0</v>
      </c>
      <c r="E320" s="1423">
        <v>14474400</v>
      </c>
      <c r="F320" s="1423">
        <v>14474400</v>
      </c>
      <c r="G320" s="1423">
        <v>0</v>
      </c>
      <c r="H320" s="1424">
        <v>0</v>
      </c>
      <c r="L320" s="351" t="e">
        <v>#N/A</v>
      </c>
    </row>
    <row r="321" spans="1:12">
      <c r="A321" s="1417" t="s">
        <v>472</v>
      </c>
      <c r="B321" s="1418" t="s">
        <v>1173</v>
      </c>
      <c r="C321" s="1419">
        <v>0</v>
      </c>
      <c r="D321" s="1419">
        <v>0</v>
      </c>
      <c r="E321" s="1419">
        <v>12640347153</v>
      </c>
      <c r="F321" s="1419">
        <v>12640347153</v>
      </c>
      <c r="G321" s="1419">
        <v>0</v>
      </c>
      <c r="H321" s="1420">
        <v>0</v>
      </c>
      <c r="L321" s="351" t="e">
        <v>#N/A</v>
      </c>
    </row>
    <row r="322" spans="1:12">
      <c r="A322" s="1417" t="s">
        <v>474</v>
      </c>
      <c r="B322" s="1418" t="s">
        <v>1174</v>
      </c>
      <c r="C322" s="1419">
        <v>0</v>
      </c>
      <c r="D322" s="1419">
        <v>0</v>
      </c>
      <c r="E322" s="1419">
        <v>8324698548</v>
      </c>
      <c r="F322" s="1419">
        <v>8324698548</v>
      </c>
      <c r="G322" s="1419">
        <v>0</v>
      </c>
      <c r="H322" s="1420">
        <v>0</v>
      </c>
      <c r="L322" s="351" t="e">
        <v>#N/A</v>
      </c>
    </row>
    <row r="323" spans="1:12">
      <c r="A323" s="1421" t="s">
        <v>26</v>
      </c>
      <c r="B323" s="1422" t="s">
        <v>1175</v>
      </c>
      <c r="C323" s="1423">
        <v>0</v>
      </c>
      <c r="D323" s="1423">
        <v>0</v>
      </c>
      <c r="E323" s="1423">
        <v>7925214548</v>
      </c>
      <c r="F323" s="1423">
        <v>7925214548</v>
      </c>
      <c r="G323" s="1423">
        <v>0</v>
      </c>
      <c r="H323" s="1424">
        <v>0</v>
      </c>
      <c r="L323" s="351" t="e">
        <v>#N/A</v>
      </c>
    </row>
    <row r="324" spans="1:12" ht="26">
      <c r="A324" s="1421" t="s">
        <v>476</v>
      </c>
      <c r="B324" s="1422" t="s">
        <v>1176</v>
      </c>
      <c r="C324" s="1423">
        <v>0</v>
      </c>
      <c r="D324" s="1423">
        <v>0</v>
      </c>
      <c r="E324" s="1423">
        <v>399484000</v>
      </c>
      <c r="F324" s="1423">
        <v>399484000</v>
      </c>
      <c r="G324" s="1423">
        <v>0</v>
      </c>
      <c r="H324" s="1424">
        <v>0</v>
      </c>
      <c r="L324" s="351" t="e">
        <v>#N/A</v>
      </c>
    </row>
    <row r="325" spans="1:12">
      <c r="A325" s="1421" t="s">
        <v>1177</v>
      </c>
      <c r="B325" s="1422" t="s">
        <v>1178</v>
      </c>
      <c r="C325" s="1423">
        <v>0</v>
      </c>
      <c r="D325" s="1423">
        <v>0</v>
      </c>
      <c r="E325" s="1423">
        <v>123717549</v>
      </c>
      <c r="F325" s="1423">
        <v>123717549</v>
      </c>
      <c r="G325" s="1423">
        <v>0</v>
      </c>
      <c r="H325" s="1424">
        <v>0</v>
      </c>
      <c r="L325" s="351" t="e">
        <v>#N/A</v>
      </c>
    </row>
    <row r="326" spans="1:12">
      <c r="A326" s="1421" t="s">
        <v>477</v>
      </c>
      <c r="B326" s="1422" t="s">
        <v>1179</v>
      </c>
      <c r="C326" s="1423">
        <v>0</v>
      </c>
      <c r="D326" s="1423">
        <v>0</v>
      </c>
      <c r="E326" s="1423">
        <v>47237709</v>
      </c>
      <c r="F326" s="1423">
        <v>47237709</v>
      </c>
      <c r="G326" s="1423">
        <v>0</v>
      </c>
      <c r="H326" s="1424">
        <v>0</v>
      </c>
      <c r="L326" s="351" t="e">
        <v>#N/A</v>
      </c>
    </row>
    <row r="327" spans="1:12">
      <c r="A327" s="1421" t="s">
        <v>479</v>
      </c>
      <c r="B327" s="1422" t="s">
        <v>1180</v>
      </c>
      <c r="C327" s="1423">
        <v>0</v>
      </c>
      <c r="D327" s="1423">
        <v>0</v>
      </c>
      <c r="E327" s="1423">
        <v>549253860</v>
      </c>
      <c r="F327" s="1423">
        <v>549253860</v>
      </c>
      <c r="G327" s="1423">
        <v>0</v>
      </c>
      <c r="H327" s="1424">
        <v>0</v>
      </c>
      <c r="L327" s="351" t="e">
        <v>#N/A</v>
      </c>
    </row>
    <row r="328" spans="1:12">
      <c r="A328" s="1421" t="s">
        <v>480</v>
      </c>
      <c r="B328" s="1422" t="s">
        <v>1181</v>
      </c>
      <c r="C328" s="1423">
        <v>0</v>
      </c>
      <c r="D328" s="1423">
        <v>0</v>
      </c>
      <c r="E328" s="1423">
        <v>24192469</v>
      </c>
      <c r="F328" s="1423">
        <v>24192469</v>
      </c>
      <c r="G328" s="1423">
        <v>0</v>
      </c>
      <c r="H328" s="1424">
        <v>0</v>
      </c>
      <c r="L328" s="351" t="e">
        <v>#N/A</v>
      </c>
    </row>
    <row r="329" spans="1:12">
      <c r="A329" s="1417" t="s">
        <v>482</v>
      </c>
      <c r="B329" s="1418" t="s">
        <v>1147</v>
      </c>
      <c r="C329" s="1419">
        <v>0</v>
      </c>
      <c r="D329" s="1419">
        <v>0</v>
      </c>
      <c r="E329" s="1419">
        <v>3483770012</v>
      </c>
      <c r="F329" s="1419">
        <v>3483770012</v>
      </c>
      <c r="G329" s="1419">
        <v>0</v>
      </c>
      <c r="H329" s="1420">
        <v>0</v>
      </c>
      <c r="L329" s="351" t="e">
        <v>#N/A</v>
      </c>
    </row>
    <row r="330" spans="1:12">
      <c r="A330" s="1421" t="s">
        <v>1182</v>
      </c>
      <c r="B330" s="1422" t="s">
        <v>1183</v>
      </c>
      <c r="C330" s="1423">
        <v>0</v>
      </c>
      <c r="D330" s="1423">
        <v>0</v>
      </c>
      <c r="E330" s="1423">
        <v>2170740814</v>
      </c>
      <c r="F330" s="1423">
        <v>2170740814</v>
      </c>
      <c r="G330" s="1423">
        <v>0</v>
      </c>
      <c r="H330" s="1424">
        <v>0</v>
      </c>
      <c r="L330" s="351" t="e">
        <v>#N/A</v>
      </c>
    </row>
    <row r="331" spans="1:12">
      <c r="A331" s="1421" t="s">
        <v>1184</v>
      </c>
      <c r="B331" s="1422" t="s">
        <v>1185</v>
      </c>
      <c r="C331" s="1423">
        <v>0</v>
      </c>
      <c r="D331" s="1423">
        <v>0</v>
      </c>
      <c r="E331" s="1423">
        <v>136681483</v>
      </c>
      <c r="F331" s="1423">
        <v>136681483</v>
      </c>
      <c r="G331" s="1423">
        <v>0</v>
      </c>
      <c r="H331" s="1424">
        <v>0</v>
      </c>
      <c r="L331" s="351" t="e">
        <v>#N/A</v>
      </c>
    </row>
    <row r="332" spans="1:12">
      <c r="A332" s="1421" t="s">
        <v>1186</v>
      </c>
      <c r="B332" s="1422" t="s">
        <v>1187</v>
      </c>
      <c r="C332" s="1423">
        <v>0</v>
      </c>
      <c r="D332" s="1423">
        <v>0</v>
      </c>
      <c r="E332" s="1423">
        <v>23965745</v>
      </c>
      <c r="F332" s="1423">
        <v>23965745</v>
      </c>
      <c r="G332" s="1423">
        <v>0</v>
      </c>
      <c r="H332" s="1424">
        <v>0</v>
      </c>
      <c r="L332" s="351" t="e">
        <v>#N/A</v>
      </c>
    </row>
    <row r="333" spans="1:12">
      <c r="A333" s="1421" t="s">
        <v>1188</v>
      </c>
      <c r="B333" s="1422" t="s">
        <v>1189</v>
      </c>
      <c r="C333" s="1423">
        <v>0</v>
      </c>
      <c r="D333" s="1423">
        <v>0</v>
      </c>
      <c r="E333" s="1423">
        <v>106330002</v>
      </c>
      <c r="F333" s="1423">
        <v>106330002</v>
      </c>
      <c r="G333" s="1423">
        <v>0</v>
      </c>
      <c r="H333" s="1424">
        <v>0</v>
      </c>
      <c r="L333" s="351" t="e">
        <v>#N/A</v>
      </c>
    </row>
    <row r="334" spans="1:12">
      <c r="A334" s="1421" t="s">
        <v>1190</v>
      </c>
      <c r="B334" s="1422" t="s">
        <v>1191</v>
      </c>
      <c r="C334" s="1423">
        <v>0</v>
      </c>
      <c r="D334" s="1423">
        <v>0</v>
      </c>
      <c r="E334" s="1423">
        <v>286482671</v>
      </c>
      <c r="F334" s="1423">
        <v>286482671</v>
      </c>
      <c r="G334" s="1423">
        <v>0</v>
      </c>
      <c r="H334" s="1424">
        <v>0</v>
      </c>
      <c r="L334" s="351" t="e">
        <v>#N/A</v>
      </c>
    </row>
    <row r="335" spans="1:12" ht="26">
      <c r="A335" s="1421" t="s">
        <v>1192</v>
      </c>
      <c r="B335" s="1422" t="s">
        <v>1193</v>
      </c>
      <c r="C335" s="1423">
        <v>0</v>
      </c>
      <c r="D335" s="1423">
        <v>0</v>
      </c>
      <c r="E335" s="1423">
        <v>188063131</v>
      </c>
      <c r="F335" s="1423">
        <v>188063131</v>
      </c>
      <c r="G335" s="1423">
        <v>0</v>
      </c>
      <c r="H335" s="1424">
        <v>0</v>
      </c>
      <c r="L335" s="351" t="e">
        <v>#N/A</v>
      </c>
    </row>
    <row r="336" spans="1:12">
      <c r="A336" s="1421" t="s">
        <v>1194</v>
      </c>
      <c r="B336" s="1422" t="s">
        <v>1195</v>
      </c>
      <c r="C336" s="1423">
        <v>0</v>
      </c>
      <c r="D336" s="1423">
        <v>0</v>
      </c>
      <c r="E336" s="1423">
        <v>295251371</v>
      </c>
      <c r="F336" s="1423">
        <v>295251371</v>
      </c>
      <c r="G336" s="1423">
        <v>0</v>
      </c>
      <c r="H336" s="1424">
        <v>0</v>
      </c>
      <c r="L336" s="351" t="e">
        <v>#N/A</v>
      </c>
    </row>
    <row r="337" spans="1:12">
      <c r="A337" s="1421" t="s">
        <v>1196</v>
      </c>
      <c r="B337" s="1422" t="s">
        <v>1197</v>
      </c>
      <c r="C337" s="1423">
        <v>0</v>
      </c>
      <c r="D337" s="1423">
        <v>0</v>
      </c>
      <c r="E337" s="1423">
        <v>68725162</v>
      </c>
      <c r="F337" s="1423">
        <v>68725162</v>
      </c>
      <c r="G337" s="1423">
        <v>0</v>
      </c>
      <c r="H337" s="1424">
        <v>0</v>
      </c>
      <c r="L337" s="351" t="e">
        <v>#N/A</v>
      </c>
    </row>
    <row r="338" spans="1:12">
      <c r="A338" s="1421" t="s">
        <v>1198</v>
      </c>
      <c r="B338" s="1422" t="s">
        <v>1199</v>
      </c>
      <c r="C338" s="1423">
        <v>0</v>
      </c>
      <c r="D338" s="1423">
        <v>0</v>
      </c>
      <c r="E338" s="1423">
        <v>5429178</v>
      </c>
      <c r="F338" s="1423">
        <v>5429178</v>
      </c>
      <c r="G338" s="1423">
        <v>0</v>
      </c>
      <c r="H338" s="1424">
        <v>0</v>
      </c>
      <c r="L338" s="351" t="e">
        <v>#N/A</v>
      </c>
    </row>
    <row r="339" spans="1:12">
      <c r="A339" s="1421" t="s">
        <v>1200</v>
      </c>
      <c r="B339" s="1422" t="s">
        <v>1201</v>
      </c>
      <c r="C339" s="1423">
        <v>0</v>
      </c>
      <c r="D339" s="1423">
        <v>0</v>
      </c>
      <c r="E339" s="1423">
        <v>44571651</v>
      </c>
      <c r="F339" s="1423">
        <v>44571651</v>
      </c>
      <c r="G339" s="1423">
        <v>0</v>
      </c>
      <c r="H339" s="1424">
        <v>0</v>
      </c>
      <c r="L339" s="351" t="e">
        <v>#N/A</v>
      </c>
    </row>
    <row r="340" spans="1:12">
      <c r="A340" s="1421" t="s">
        <v>1202</v>
      </c>
      <c r="B340" s="1422" t="s">
        <v>1203</v>
      </c>
      <c r="C340" s="1423">
        <v>0</v>
      </c>
      <c r="D340" s="1423">
        <v>0</v>
      </c>
      <c r="E340" s="1423">
        <v>7520131</v>
      </c>
      <c r="F340" s="1423">
        <v>7520131</v>
      </c>
      <c r="G340" s="1423">
        <v>0</v>
      </c>
      <c r="H340" s="1424">
        <v>0</v>
      </c>
      <c r="L340" s="351" t="e">
        <v>#N/A</v>
      </c>
    </row>
    <row r="341" spans="1:12">
      <c r="A341" s="1421" t="s">
        <v>1204</v>
      </c>
      <c r="B341" s="1422" t="s">
        <v>1205</v>
      </c>
      <c r="C341" s="1423">
        <v>0</v>
      </c>
      <c r="D341" s="1423">
        <v>0</v>
      </c>
      <c r="E341" s="1423">
        <v>150008673</v>
      </c>
      <c r="F341" s="1423">
        <v>150008673</v>
      </c>
      <c r="G341" s="1423">
        <v>0</v>
      </c>
      <c r="H341" s="1424">
        <v>0</v>
      </c>
      <c r="L341" s="351" t="e">
        <v>#N/A</v>
      </c>
    </row>
    <row r="342" spans="1:12">
      <c r="A342" s="1421" t="s">
        <v>522</v>
      </c>
      <c r="B342" s="1422" t="s">
        <v>1206</v>
      </c>
      <c r="C342" s="1423">
        <v>0</v>
      </c>
      <c r="D342" s="1423">
        <v>0</v>
      </c>
      <c r="E342" s="1423">
        <v>87477006</v>
      </c>
      <c r="F342" s="1423">
        <v>87477006</v>
      </c>
      <c r="G342" s="1423">
        <v>0</v>
      </c>
      <c r="H342" s="1424">
        <v>0</v>
      </c>
      <c r="L342" s="351" t="e">
        <v>#N/A</v>
      </c>
    </row>
    <row r="343" spans="1:12">
      <c r="A343" s="1417" t="s">
        <v>22</v>
      </c>
      <c r="B343" s="1418" t="s">
        <v>528</v>
      </c>
      <c r="C343" s="1419">
        <v>0</v>
      </c>
      <c r="D343" s="1419">
        <v>0</v>
      </c>
      <c r="E343" s="1419">
        <v>225</v>
      </c>
      <c r="F343" s="1419">
        <v>225</v>
      </c>
      <c r="G343" s="1419">
        <v>0</v>
      </c>
      <c r="H343" s="1420">
        <v>0</v>
      </c>
      <c r="L343" s="351" t="e">
        <v>#N/A</v>
      </c>
    </row>
    <row r="344" spans="1:12">
      <c r="A344" s="1421" t="s">
        <v>1207</v>
      </c>
      <c r="B344" s="1422" t="s">
        <v>1208</v>
      </c>
      <c r="C344" s="1423">
        <v>0</v>
      </c>
      <c r="D344" s="1423">
        <v>0</v>
      </c>
      <c r="E344" s="1423">
        <v>225</v>
      </c>
      <c r="F344" s="1423">
        <v>225</v>
      </c>
      <c r="G344" s="1423">
        <v>0</v>
      </c>
      <c r="H344" s="1424">
        <v>0</v>
      </c>
      <c r="L344" s="351" t="e">
        <v>#N/A</v>
      </c>
    </row>
    <row r="345" spans="1:12">
      <c r="A345" s="1417" t="s">
        <v>59</v>
      </c>
      <c r="B345" s="1418" t="s">
        <v>529</v>
      </c>
      <c r="C345" s="1419">
        <v>0</v>
      </c>
      <c r="D345" s="1419">
        <v>0</v>
      </c>
      <c r="E345" s="1419">
        <v>28350</v>
      </c>
      <c r="F345" s="1419">
        <v>28350</v>
      </c>
      <c r="G345" s="1419">
        <v>0</v>
      </c>
      <c r="H345" s="1420">
        <v>0</v>
      </c>
      <c r="L345" s="351" t="e">
        <v>#N/A</v>
      </c>
    </row>
    <row r="346" spans="1:12">
      <c r="A346" s="1421" t="s">
        <v>1209</v>
      </c>
      <c r="B346" s="1422" t="s">
        <v>1160</v>
      </c>
      <c r="C346" s="1423">
        <v>0</v>
      </c>
      <c r="D346" s="1423">
        <v>0</v>
      </c>
      <c r="E346" s="1423">
        <v>28350</v>
      </c>
      <c r="F346" s="1423">
        <v>28350</v>
      </c>
      <c r="G346" s="1423">
        <v>0</v>
      </c>
      <c r="H346" s="1424">
        <v>0</v>
      </c>
      <c r="L346" s="351" t="e">
        <v>#N/A</v>
      </c>
    </row>
    <row r="347" spans="1:12">
      <c r="A347" s="1417" t="s">
        <v>530</v>
      </c>
      <c r="B347" s="1418" t="s">
        <v>531</v>
      </c>
      <c r="C347" s="1419">
        <v>0</v>
      </c>
      <c r="D347" s="1419">
        <v>0</v>
      </c>
      <c r="E347" s="1419">
        <v>32939772769</v>
      </c>
      <c r="F347" s="1419">
        <v>32939772769</v>
      </c>
      <c r="G347" s="1419">
        <v>0</v>
      </c>
      <c r="H347" s="1420">
        <v>0</v>
      </c>
      <c r="L347" s="351" t="e">
        <v>#N/A</v>
      </c>
    </row>
    <row r="348" spans="1:12">
      <c r="A348" s="1421" t="s">
        <v>1210</v>
      </c>
      <c r="B348" s="1422" t="s">
        <v>1211</v>
      </c>
      <c r="C348" s="1423">
        <v>0</v>
      </c>
      <c r="D348" s="1423">
        <v>0</v>
      </c>
      <c r="E348" s="1423">
        <v>32247548111</v>
      </c>
      <c r="F348" s="1423">
        <v>32247548111</v>
      </c>
      <c r="G348" s="1423">
        <v>0</v>
      </c>
      <c r="H348" s="1424">
        <v>0</v>
      </c>
      <c r="L348" s="351" t="e">
        <v>#N/A</v>
      </c>
    </row>
    <row r="349" spans="1:12">
      <c r="A349" s="1417" t="s">
        <v>1212</v>
      </c>
      <c r="B349" s="1418" t="s">
        <v>1213</v>
      </c>
      <c r="C349" s="1419">
        <v>0</v>
      </c>
      <c r="D349" s="1419">
        <v>0</v>
      </c>
      <c r="E349" s="1419">
        <v>692224658</v>
      </c>
      <c r="F349" s="1419">
        <v>692224658</v>
      </c>
      <c r="G349" s="1419">
        <v>0</v>
      </c>
      <c r="H349" s="1420">
        <v>0</v>
      </c>
      <c r="L349" s="351" t="e">
        <v>#N/A</v>
      </c>
    </row>
    <row r="350" spans="1:12">
      <c r="A350" s="1421" t="s">
        <v>1214</v>
      </c>
      <c r="B350" s="1422" t="s">
        <v>1215</v>
      </c>
      <c r="C350" s="1423">
        <v>0</v>
      </c>
      <c r="D350" s="1423">
        <v>0</v>
      </c>
      <c r="E350" s="1423">
        <v>692224658</v>
      </c>
      <c r="F350" s="1423">
        <v>692224658</v>
      </c>
      <c r="G350" s="1423">
        <v>0</v>
      </c>
      <c r="H350" s="1424">
        <v>0</v>
      </c>
      <c r="L350" s="351" t="e">
        <v>#N/A</v>
      </c>
    </row>
    <row r="351" spans="1:12">
      <c r="A351" s="1425"/>
      <c r="B351" s="1426" t="s">
        <v>1216</v>
      </c>
      <c r="C351" s="1427">
        <v>621773274586</v>
      </c>
      <c r="D351" s="1427">
        <v>621773274586</v>
      </c>
      <c r="E351" s="1427">
        <v>13299461394451</v>
      </c>
      <c r="F351" s="1427">
        <v>13299461394451</v>
      </c>
      <c r="G351" s="1427">
        <v>791620316838</v>
      </c>
      <c r="H351" s="1428">
        <v>791620316838</v>
      </c>
      <c r="L351" s="351">
        <v>0</v>
      </c>
    </row>
  </sheetData>
  <autoFilter ref="A7:H309" xr:uid="{B3BA15B4-862A-4117-8903-F7EBBD45A51D}"/>
  <mergeCells count="3">
    <mergeCell ref="C5:D5"/>
    <mergeCell ref="E5:F5"/>
    <mergeCell ref="G5:H5"/>
  </mergeCells>
  <printOptions horizontalCentered="1"/>
  <pageMargins left="0" right="0" top="0.5899999737739563" bottom="0.5899999737739563" header="0.5" footer="0.5"/>
  <pageSetup paperSize="9" orientation="landscape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7498C-B387-4A4C-9194-1C2938759256}">
  <dimension ref="A1:D8"/>
  <sheetViews>
    <sheetView workbookViewId="0"/>
  </sheetViews>
  <sheetFormatPr defaultRowHeight="14.5"/>
  <sheetData>
    <row r="1" spans="1:4">
      <c r="A1">
        <v>1746113564134</v>
      </c>
      <c r="B1" t="s">
        <v>5158</v>
      </c>
      <c r="C1" t="s">
        <v>5159</v>
      </c>
      <c r="D1">
        <v>7</v>
      </c>
    </row>
    <row r="2" spans="1:4">
      <c r="A2">
        <v>1746113564847</v>
      </c>
      <c r="B2" t="s">
        <v>5160</v>
      </c>
      <c r="C2" t="s">
        <v>5161</v>
      </c>
      <c r="D2" t="s">
        <v>5162</v>
      </c>
    </row>
    <row r="3" spans="1:4">
      <c r="A3">
        <v>1746113564849</v>
      </c>
      <c r="B3" t="s">
        <v>5160</v>
      </c>
      <c r="C3" t="s">
        <v>5163</v>
      </c>
      <c r="D3" t="s">
        <v>5164</v>
      </c>
    </row>
    <row r="4" spans="1:4">
      <c r="A4">
        <v>1746113564849</v>
      </c>
      <c r="B4" t="s">
        <v>5160</v>
      </c>
      <c r="C4" t="s">
        <v>5165</v>
      </c>
      <c r="D4" t="s">
        <v>5166</v>
      </c>
    </row>
    <row r="5" spans="1:4">
      <c r="A5">
        <v>1746113564849</v>
      </c>
      <c r="B5" t="s">
        <v>5160</v>
      </c>
      <c r="C5" t="s">
        <v>5167</v>
      </c>
      <c r="D5" t="s">
        <v>5168</v>
      </c>
    </row>
    <row r="6" spans="1:4">
      <c r="A6">
        <v>1746113564849</v>
      </c>
      <c r="B6" t="s">
        <v>5160</v>
      </c>
      <c r="C6" t="s">
        <v>5169</v>
      </c>
      <c r="D6" t="s">
        <v>5170</v>
      </c>
    </row>
    <row r="7" spans="1:4">
      <c r="A7">
        <v>1746113564910</v>
      </c>
      <c r="B7" t="s">
        <v>5160</v>
      </c>
      <c r="C7" t="s">
        <v>5161</v>
      </c>
      <c r="D7" t="s">
        <v>5171</v>
      </c>
    </row>
    <row r="8" spans="1:4">
      <c r="A8">
        <v>1746113564912</v>
      </c>
      <c r="B8" t="s">
        <v>5160</v>
      </c>
      <c r="C8" t="s">
        <v>5165</v>
      </c>
      <c r="D8" t="s">
        <v>5172</v>
      </c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7576B-38F9-4FE4-8BCE-7593D6E06443}">
  <dimension ref="A1:D1"/>
  <sheetViews>
    <sheetView workbookViewId="0"/>
  </sheetViews>
  <sheetFormatPr defaultRowHeight="14.5"/>
  <sheetData>
    <row r="1" spans="1:4">
      <c r="A1">
        <v>1746113564414</v>
      </c>
      <c r="B1" t="s">
        <v>5158</v>
      </c>
      <c r="C1" t="s">
        <v>5159</v>
      </c>
      <c r="D1">
        <v>0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7E074-8645-4F4B-81C1-639BBA851EFB}">
  <dimension ref="A1:D1"/>
  <sheetViews>
    <sheetView workbookViewId="0"/>
  </sheetViews>
  <sheetFormatPr defaultRowHeight="14.5"/>
  <sheetData>
    <row r="1" spans="1:4">
      <c r="A1">
        <v>1746113564602</v>
      </c>
      <c r="B1" t="s">
        <v>5158</v>
      </c>
      <c r="C1" t="s">
        <v>5159</v>
      </c>
      <c r="D1">
        <v>0</v>
      </c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DAD42-D2C3-4B59-A06D-C0586C44DDF8}">
  <dimension ref="A1:D1"/>
  <sheetViews>
    <sheetView workbookViewId="0"/>
  </sheetViews>
  <sheetFormatPr defaultRowHeight="14.5"/>
  <sheetData>
    <row r="1" spans="1:4">
      <c r="A1">
        <v>1746113564806</v>
      </c>
      <c r="B1" t="s">
        <v>5158</v>
      </c>
      <c r="C1" t="s">
        <v>5159</v>
      </c>
      <c r="D1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DBBB6-4BD0-44DB-9AA7-D94C32C36E2F}">
  <sheetPr codeName="Sheet29" filterMode="1"/>
  <dimension ref="A5:AD483"/>
  <sheetViews>
    <sheetView topLeftCell="N7" zoomScale="70" zoomScaleNormal="70" workbookViewId="0">
      <selection activeCell="AA57" sqref="AA57"/>
    </sheetView>
  </sheetViews>
  <sheetFormatPr defaultRowHeight="14.5"/>
  <cols>
    <col min="1" max="1" width="8.90625" bestFit="1" customWidth="1"/>
    <col min="2" max="2" width="9.54296875" bestFit="1" customWidth="1"/>
    <col min="3" max="3" width="15.90625" bestFit="1" customWidth="1"/>
    <col min="4" max="4" width="12.08984375" bestFit="1" customWidth="1"/>
    <col min="5" max="5" width="36" bestFit="1" customWidth="1"/>
    <col min="6" max="7" width="12" bestFit="1" customWidth="1"/>
    <col min="8" max="8" width="16.08984375" bestFit="1" customWidth="1"/>
    <col min="9" max="9" width="6" bestFit="1" customWidth="1"/>
    <col min="10" max="10" width="12.453125" bestFit="1" customWidth="1"/>
    <col min="11" max="11" width="9.54296875" bestFit="1" customWidth="1"/>
    <col min="13" max="13" width="21.90625" bestFit="1" customWidth="1"/>
    <col min="14" max="14" width="16" bestFit="1" customWidth="1"/>
    <col min="19" max="19" width="20.90625" bestFit="1" customWidth="1"/>
    <col min="20" max="20" width="16.90625" bestFit="1" customWidth="1"/>
    <col min="21" max="21" width="12" bestFit="1" customWidth="1"/>
    <col min="22" max="23" width="17.90625" bestFit="1" customWidth="1"/>
    <col min="24" max="24" width="12.54296875" bestFit="1" customWidth="1"/>
    <col min="25" max="25" width="12.54296875" customWidth="1"/>
    <col min="26" max="26" width="12.54296875" bestFit="1" customWidth="1"/>
    <col min="27" max="27" width="32.08984375" customWidth="1"/>
    <col min="28" max="28" width="15.54296875" bestFit="1" customWidth="1"/>
  </cols>
  <sheetData>
    <row r="5" spans="1:30">
      <c r="A5" s="376" t="s">
        <v>1217</v>
      </c>
      <c r="B5" s="377"/>
      <c r="C5" s="377" t="s">
        <v>1218</v>
      </c>
      <c r="D5" s="377"/>
      <c r="E5" s="377" t="s">
        <v>537</v>
      </c>
      <c r="F5" s="377" t="s">
        <v>538</v>
      </c>
      <c r="G5" s="377"/>
      <c r="H5" s="377" t="s">
        <v>1219</v>
      </c>
      <c r="I5" s="377" t="s">
        <v>1220</v>
      </c>
      <c r="J5" s="377" t="s">
        <v>1221</v>
      </c>
      <c r="K5" s="378" t="s">
        <v>1222</v>
      </c>
      <c r="N5" s="394">
        <f>SUBTOTAL(109,N8:N483)</f>
        <v>-11248858714</v>
      </c>
    </row>
    <row r="6" spans="1:30" s="384" customFormat="1">
      <c r="A6" s="379" t="s">
        <v>1223</v>
      </c>
      <c r="B6" s="380" t="s">
        <v>1224</v>
      </c>
      <c r="C6" s="380" t="s">
        <v>1225</v>
      </c>
      <c r="D6" s="380" t="s">
        <v>543</v>
      </c>
      <c r="E6" s="381"/>
      <c r="F6" s="380" t="s">
        <v>154</v>
      </c>
      <c r="G6" s="380" t="s">
        <v>155</v>
      </c>
      <c r="H6" s="381"/>
      <c r="I6" s="381"/>
      <c r="J6" s="381"/>
      <c r="K6" s="382"/>
      <c r="L6" s="356" t="s">
        <v>601</v>
      </c>
      <c r="M6" s="356" t="s">
        <v>1226</v>
      </c>
      <c r="N6" s="383" t="s">
        <v>1227</v>
      </c>
    </row>
    <row r="7" spans="1:30">
      <c r="A7" s="385">
        <v>1</v>
      </c>
      <c r="B7" s="386">
        <v>2</v>
      </c>
      <c r="C7" s="386">
        <v>3</v>
      </c>
      <c r="D7" s="386">
        <v>4</v>
      </c>
      <c r="E7" s="386">
        <v>5</v>
      </c>
      <c r="F7" s="386">
        <v>6</v>
      </c>
      <c r="G7" s="386">
        <v>7</v>
      </c>
      <c r="H7" s="386">
        <v>8</v>
      </c>
      <c r="I7" s="386">
        <v>9</v>
      </c>
      <c r="J7" s="386">
        <v>10</v>
      </c>
      <c r="K7" s="387">
        <v>11</v>
      </c>
      <c r="L7" s="386">
        <v>12</v>
      </c>
      <c r="M7" s="386">
        <v>13</v>
      </c>
      <c r="N7" s="386">
        <v>14</v>
      </c>
      <c r="V7" s="394">
        <f>SUBTOTAL(109,V9:V66)</f>
        <v>372790000</v>
      </c>
    </row>
    <row r="8" spans="1:30">
      <c r="A8" s="1431">
        <v>45322</v>
      </c>
      <c r="B8" s="389" t="s">
        <v>1228</v>
      </c>
      <c r="C8" s="1432"/>
      <c r="D8" s="1432"/>
      <c r="E8" s="1432" t="s">
        <v>1229</v>
      </c>
      <c r="F8" s="1433" t="s">
        <v>1214</v>
      </c>
      <c r="G8" s="1433" t="s">
        <v>1021</v>
      </c>
      <c r="H8" s="1434">
        <v>692224658</v>
      </c>
      <c r="I8" s="392">
        <v>1</v>
      </c>
      <c r="J8" s="392">
        <v>0</v>
      </c>
      <c r="K8" s="393"/>
      <c r="L8" t="str">
        <f>LEFT(M8,1)</f>
        <v>5</v>
      </c>
      <c r="M8" s="1433">
        <v>51101020306</v>
      </c>
      <c r="N8" s="394">
        <f>IF(LEFT(F8,1)="9",H8,-H8)</f>
        <v>692224658</v>
      </c>
      <c r="S8" s="395" t="s">
        <v>585</v>
      </c>
      <c r="T8" t="s">
        <v>1230</v>
      </c>
      <c r="U8" t="s">
        <v>585</v>
      </c>
      <c r="V8" t="s">
        <v>1230</v>
      </c>
      <c r="W8" t="s">
        <v>1231</v>
      </c>
      <c r="X8" t="s">
        <v>1232</v>
      </c>
      <c r="Y8" s="1429"/>
      <c r="Z8" t="s">
        <v>1233</v>
      </c>
      <c r="AA8" t="s">
        <v>10</v>
      </c>
      <c r="AB8" t="s">
        <v>1234</v>
      </c>
      <c r="AC8" t="s">
        <v>16</v>
      </c>
    </row>
    <row r="9" spans="1:30" hidden="1">
      <c r="A9" s="1431">
        <v>45322</v>
      </c>
      <c r="B9" s="389" t="s">
        <v>1228</v>
      </c>
      <c r="C9" s="1432"/>
      <c r="D9" s="1432"/>
      <c r="E9" s="1432" t="s">
        <v>1235</v>
      </c>
      <c r="F9" s="1433" t="s">
        <v>1210</v>
      </c>
      <c r="G9" s="1433" t="s">
        <v>1027</v>
      </c>
      <c r="H9" s="1434">
        <v>210623288</v>
      </c>
      <c r="I9" s="392">
        <v>1</v>
      </c>
      <c r="J9" s="392">
        <v>0</v>
      </c>
      <c r="K9" s="393"/>
      <c r="L9" t="str">
        <f t="shared" ref="L9:L72" si="0">LEFT(M9,1)</f>
        <v>5</v>
      </c>
      <c r="M9" s="1433" t="s">
        <v>1027</v>
      </c>
      <c r="N9" s="394">
        <f t="shared" ref="N9:N72" si="1">IF(LEFT(F9,1)="9",H9,-H9)</f>
        <v>210623288</v>
      </c>
      <c r="S9" s="396">
        <v>51101020306</v>
      </c>
      <c r="T9" s="397">
        <v>692224658</v>
      </c>
      <c r="U9" s="368">
        <v>5152</v>
      </c>
      <c r="V9" s="394">
        <v>-60635322</v>
      </c>
      <c r="W9" t="s">
        <v>367</v>
      </c>
      <c r="X9" s="396">
        <v>5152</v>
      </c>
      <c r="Y9" s="1430"/>
      <c r="Z9" s="396">
        <v>51101020306</v>
      </c>
      <c r="AA9" t="s">
        <v>1236</v>
      </c>
      <c r="AB9" s="368">
        <v>5154.0200000000004</v>
      </c>
      <c r="AC9">
        <v>0</v>
      </c>
      <c r="AD9" t="s">
        <v>1237</v>
      </c>
    </row>
    <row r="10" spans="1:30" hidden="1">
      <c r="A10" s="1431">
        <v>45322</v>
      </c>
      <c r="B10" s="389" t="s">
        <v>1228</v>
      </c>
      <c r="C10" s="1432"/>
      <c r="D10" s="1432"/>
      <c r="E10" s="1432" t="s">
        <v>1238</v>
      </c>
      <c r="F10" s="1433" t="s">
        <v>1210</v>
      </c>
      <c r="G10" s="1433" t="s">
        <v>1101</v>
      </c>
      <c r="H10" s="1434">
        <v>126291396</v>
      </c>
      <c r="I10" s="392">
        <v>1</v>
      </c>
      <c r="J10" s="392">
        <v>0</v>
      </c>
      <c r="K10" s="393"/>
      <c r="L10" t="str">
        <f t="shared" si="0"/>
        <v>6</v>
      </c>
      <c r="M10" s="1433" t="s">
        <v>1101</v>
      </c>
      <c r="N10" s="394">
        <f t="shared" si="1"/>
        <v>126291396</v>
      </c>
      <c r="S10" s="396" t="s">
        <v>1027</v>
      </c>
      <c r="T10" s="397">
        <v>72234246</v>
      </c>
      <c r="U10" s="368">
        <v>6414</v>
      </c>
      <c r="V10" s="394">
        <v>4893194</v>
      </c>
      <c r="W10" t="e">
        <v>#N/A</v>
      </c>
      <c r="X10" s="396">
        <v>0</v>
      </c>
      <c r="Y10" s="1430"/>
      <c r="Z10" s="396">
        <v>51101030201</v>
      </c>
      <c r="AA10" t="s">
        <v>1239</v>
      </c>
      <c r="AB10" s="368">
        <v>5152</v>
      </c>
      <c r="AC10">
        <v>0</v>
      </c>
    </row>
    <row r="11" spans="1:30" hidden="1">
      <c r="A11" s="1431">
        <v>45322</v>
      </c>
      <c r="B11" s="389" t="s">
        <v>1228</v>
      </c>
      <c r="C11" s="1432"/>
      <c r="D11" s="1432"/>
      <c r="E11" s="1432" t="s">
        <v>1240</v>
      </c>
      <c r="F11" s="1433" t="s">
        <v>1210</v>
      </c>
      <c r="G11" s="1433" t="s">
        <v>1103</v>
      </c>
      <c r="H11" s="1434">
        <v>70423672</v>
      </c>
      <c r="I11" s="392">
        <v>1</v>
      </c>
      <c r="J11" s="392">
        <v>0</v>
      </c>
      <c r="K11" s="393"/>
      <c r="L11" t="str">
        <f t="shared" si="0"/>
        <v>6</v>
      </c>
      <c r="M11" s="1433" t="s">
        <v>1103</v>
      </c>
      <c r="N11" s="394">
        <f t="shared" si="1"/>
        <v>70423672</v>
      </c>
      <c r="S11" s="396" t="s">
        <v>1101</v>
      </c>
      <c r="T11" s="397">
        <v>991956179</v>
      </c>
      <c r="U11" s="368">
        <v>6422</v>
      </c>
      <c r="V11" s="394">
        <v>4957500</v>
      </c>
      <c r="W11" t="s">
        <v>1241</v>
      </c>
      <c r="X11" s="396">
        <v>6422</v>
      </c>
      <c r="Y11" s="1430"/>
      <c r="Z11" s="396">
        <v>63311</v>
      </c>
      <c r="AA11" t="s">
        <v>1242</v>
      </c>
      <c r="AB11" s="368">
        <v>6331</v>
      </c>
      <c r="AC11">
        <v>0</v>
      </c>
    </row>
    <row r="12" spans="1:30" hidden="1">
      <c r="A12" s="1431">
        <v>45322</v>
      </c>
      <c r="B12" s="389" t="s">
        <v>1228</v>
      </c>
      <c r="C12" s="1432"/>
      <c r="D12" s="1432"/>
      <c r="E12" s="1432" t="s">
        <v>1243</v>
      </c>
      <c r="F12" s="1433" t="s">
        <v>1210</v>
      </c>
      <c r="G12" s="1433" t="s">
        <v>1105</v>
      </c>
      <c r="H12" s="1434">
        <v>5833333</v>
      </c>
      <c r="I12" s="392">
        <v>1</v>
      </c>
      <c r="J12" s="392">
        <v>0</v>
      </c>
      <c r="K12" s="393"/>
      <c r="L12" t="str">
        <f t="shared" si="0"/>
        <v>6</v>
      </c>
      <c r="M12" s="1433" t="s">
        <v>1105</v>
      </c>
      <c r="N12" s="394">
        <f t="shared" si="1"/>
        <v>5833333</v>
      </c>
      <c r="S12" s="396" t="s">
        <v>1103</v>
      </c>
      <c r="T12" s="397">
        <v>271166673</v>
      </c>
      <c r="U12" s="368">
        <v>6423</v>
      </c>
      <c r="V12" s="394">
        <v>339294752</v>
      </c>
      <c r="W12" t="s">
        <v>477</v>
      </c>
      <c r="X12" s="396">
        <v>6423</v>
      </c>
      <c r="Y12" s="1430"/>
      <c r="Z12" s="396">
        <v>63312</v>
      </c>
      <c r="AA12" t="s">
        <v>1244</v>
      </c>
      <c r="AB12" s="368">
        <v>6331</v>
      </c>
      <c r="AC12">
        <v>0</v>
      </c>
    </row>
    <row r="13" spans="1:30" hidden="1">
      <c r="A13" s="1431">
        <v>45322</v>
      </c>
      <c r="B13" s="389" t="s">
        <v>1228</v>
      </c>
      <c r="C13" s="1432"/>
      <c r="D13" s="1432"/>
      <c r="E13" s="1432" t="s">
        <v>1245</v>
      </c>
      <c r="F13" s="1433" t="s">
        <v>1210</v>
      </c>
      <c r="G13" s="1433" t="s">
        <v>1113</v>
      </c>
      <c r="H13" s="1434">
        <v>1037900428</v>
      </c>
      <c r="I13" s="392">
        <v>1</v>
      </c>
      <c r="J13" s="392">
        <v>0</v>
      </c>
      <c r="K13" s="393"/>
      <c r="L13" t="str">
        <f t="shared" si="0"/>
        <v>6</v>
      </c>
      <c r="M13" s="1433" t="s">
        <v>1113</v>
      </c>
      <c r="N13" s="394">
        <f t="shared" si="1"/>
        <v>1037900428</v>
      </c>
      <c r="S13" s="396" t="s">
        <v>1105</v>
      </c>
      <c r="T13" s="397">
        <v>53367901</v>
      </c>
      <c r="U13" s="368">
        <v>6424</v>
      </c>
      <c r="V13" s="394">
        <v>1057566833</v>
      </c>
      <c r="W13" t="e">
        <v>#N/A</v>
      </c>
      <c r="X13" s="396">
        <v>0</v>
      </c>
      <c r="Y13" s="1430"/>
      <c r="Z13" s="396">
        <v>63313</v>
      </c>
      <c r="AA13" t="s">
        <v>1246</v>
      </c>
      <c r="AB13" s="368">
        <v>6331</v>
      </c>
      <c r="AC13">
        <v>0</v>
      </c>
    </row>
    <row r="14" spans="1:30" hidden="1">
      <c r="A14" s="1431">
        <v>45322</v>
      </c>
      <c r="B14" s="389" t="s">
        <v>1228</v>
      </c>
      <c r="C14" s="1432"/>
      <c r="D14" s="1432"/>
      <c r="E14" s="1432" t="s">
        <v>1247</v>
      </c>
      <c r="F14" s="1433" t="s">
        <v>1210</v>
      </c>
      <c r="G14" s="1433" t="s">
        <v>1115</v>
      </c>
      <c r="H14" s="1434">
        <v>67306000</v>
      </c>
      <c r="I14" s="392">
        <v>1</v>
      </c>
      <c r="J14" s="392">
        <v>0</v>
      </c>
      <c r="K14" s="393"/>
      <c r="L14" t="str">
        <f t="shared" si="0"/>
        <v>6</v>
      </c>
      <c r="M14" s="1433" t="s">
        <v>1115</v>
      </c>
      <c r="N14" s="394">
        <f t="shared" si="1"/>
        <v>67306000</v>
      </c>
      <c r="S14" s="396" t="s">
        <v>1113</v>
      </c>
      <c r="T14" s="397">
        <v>6825665450</v>
      </c>
      <c r="U14" s="368">
        <v>6425</v>
      </c>
      <c r="V14" s="394">
        <v>13033084</v>
      </c>
      <c r="W14" t="s">
        <v>480</v>
      </c>
      <c r="X14" s="396">
        <v>6425</v>
      </c>
      <c r="Y14" s="1430"/>
      <c r="Z14" s="396">
        <v>6331711</v>
      </c>
      <c r="AA14" t="s">
        <v>1248</v>
      </c>
      <c r="AB14" s="368">
        <v>6331</v>
      </c>
      <c r="AC14">
        <v>0</v>
      </c>
    </row>
    <row r="15" spans="1:30" hidden="1">
      <c r="A15" s="1431">
        <v>45322</v>
      </c>
      <c r="B15" s="389" t="s">
        <v>1228</v>
      </c>
      <c r="C15" s="1432"/>
      <c r="D15" s="1432"/>
      <c r="E15" s="1432" t="s">
        <v>1249</v>
      </c>
      <c r="F15" s="1433" t="s">
        <v>1210</v>
      </c>
      <c r="G15" s="1433" t="s">
        <v>1117</v>
      </c>
      <c r="H15" s="1434">
        <v>431470746</v>
      </c>
      <c r="I15" s="392">
        <v>1</v>
      </c>
      <c r="J15" s="392">
        <v>0</v>
      </c>
      <c r="K15" s="393"/>
      <c r="L15" t="str">
        <f t="shared" si="0"/>
        <v>6</v>
      </c>
      <c r="M15" s="1433" t="s">
        <v>1117</v>
      </c>
      <c r="N15" s="394">
        <f>IF(LEFT(F15,1)="9",H15,-H15)</f>
        <v>431470746</v>
      </c>
      <c r="S15" s="396" t="s">
        <v>1115</v>
      </c>
      <c r="T15" s="397">
        <v>389952000</v>
      </c>
      <c r="U15" s="368">
        <v>6428</v>
      </c>
      <c r="V15" s="394">
        <v>277470172</v>
      </c>
      <c r="W15" t="e">
        <v>#N/A</v>
      </c>
      <c r="X15" s="396">
        <v>0</v>
      </c>
      <c r="Y15" s="1430"/>
      <c r="Z15" s="396">
        <v>6331712</v>
      </c>
      <c r="AA15" t="s">
        <v>1250</v>
      </c>
      <c r="AB15" s="368">
        <v>6331</v>
      </c>
      <c r="AC15">
        <v>0</v>
      </c>
    </row>
    <row r="16" spans="1:30" hidden="1">
      <c r="A16" s="1431">
        <v>45322</v>
      </c>
      <c r="B16" s="389" t="s">
        <v>1228</v>
      </c>
      <c r="C16" s="1432"/>
      <c r="D16" s="1432"/>
      <c r="E16" s="1432" t="s">
        <v>1251</v>
      </c>
      <c r="F16" s="1433" t="s">
        <v>1210</v>
      </c>
      <c r="G16" s="1433" t="s">
        <v>1119</v>
      </c>
      <c r="H16" s="1434">
        <v>112194335</v>
      </c>
      <c r="I16" s="392">
        <v>1</v>
      </c>
      <c r="J16" s="392">
        <v>0</v>
      </c>
      <c r="K16" s="393"/>
      <c r="L16" t="str">
        <f t="shared" si="0"/>
        <v>6</v>
      </c>
      <c r="M16" s="1433" t="s">
        <v>1119</v>
      </c>
      <c r="N16" s="394">
        <f t="shared" si="1"/>
        <v>112194335</v>
      </c>
      <c r="S16" s="396" t="s">
        <v>1117</v>
      </c>
      <c r="T16" s="397">
        <v>2545966633</v>
      </c>
      <c r="U16" s="368">
        <v>7114</v>
      </c>
      <c r="V16" s="394">
        <v>-10248</v>
      </c>
      <c r="W16" t="e">
        <v>#N/A</v>
      </c>
      <c r="X16" s="396">
        <v>0</v>
      </c>
      <c r="Y16" s="1430"/>
      <c r="Z16" s="396">
        <v>633173</v>
      </c>
      <c r="AA16" t="s">
        <v>1252</v>
      </c>
      <c r="AB16" s="368">
        <v>6331</v>
      </c>
      <c r="AC16">
        <v>0</v>
      </c>
    </row>
    <row r="17" spans="1:29" hidden="1">
      <c r="A17" s="1431">
        <v>45322</v>
      </c>
      <c r="B17" s="389" t="s">
        <v>1228</v>
      </c>
      <c r="C17" s="1432"/>
      <c r="D17" s="1432"/>
      <c r="E17" s="1432" t="s">
        <v>1253</v>
      </c>
      <c r="F17" s="1433" t="s">
        <v>1210</v>
      </c>
      <c r="G17" s="1433" t="s">
        <v>1121</v>
      </c>
      <c r="H17" s="1434">
        <v>254618265</v>
      </c>
      <c r="I17" s="392">
        <v>1</v>
      </c>
      <c r="J17" s="392">
        <v>0</v>
      </c>
      <c r="K17" s="393"/>
      <c r="L17" t="str">
        <f t="shared" si="0"/>
        <v>6</v>
      </c>
      <c r="M17" s="1433" t="s">
        <v>1121</v>
      </c>
      <c r="N17" s="394">
        <f t="shared" si="1"/>
        <v>254618265</v>
      </c>
      <c r="S17" s="396" t="s">
        <v>1119</v>
      </c>
      <c r="T17" s="397">
        <v>677388955</v>
      </c>
      <c r="U17" s="368">
        <v>42112</v>
      </c>
      <c r="V17" s="394"/>
      <c r="W17" t="e">
        <v>#N/A</v>
      </c>
      <c r="X17" s="396">
        <v>0</v>
      </c>
      <c r="Y17" s="1430"/>
      <c r="Z17" s="396">
        <v>633174</v>
      </c>
      <c r="AA17" t="s">
        <v>1254</v>
      </c>
      <c r="AB17" s="368">
        <v>6331</v>
      </c>
      <c r="AC17">
        <v>0</v>
      </c>
    </row>
    <row r="18" spans="1:29" hidden="1">
      <c r="A18" s="1431">
        <v>45322</v>
      </c>
      <c r="B18" s="389" t="s">
        <v>1228</v>
      </c>
      <c r="C18" s="1432"/>
      <c r="D18" s="1432"/>
      <c r="E18" s="1432" t="s">
        <v>1255</v>
      </c>
      <c r="F18" s="1433" t="s">
        <v>1210</v>
      </c>
      <c r="G18" s="1433" t="s">
        <v>1135</v>
      </c>
      <c r="H18" s="1434">
        <v>11354466</v>
      </c>
      <c r="I18" s="392">
        <v>1</v>
      </c>
      <c r="J18" s="392">
        <v>0</v>
      </c>
      <c r="K18" s="393"/>
      <c r="L18" t="str">
        <f t="shared" si="0"/>
        <v>6</v>
      </c>
      <c r="M18" s="1433" t="s">
        <v>1135</v>
      </c>
      <c r="N18" s="394">
        <f t="shared" si="1"/>
        <v>11354466</v>
      </c>
      <c r="S18" s="396" t="s">
        <v>1121</v>
      </c>
      <c r="T18" s="397">
        <v>1866030752</v>
      </c>
      <c r="U18" s="368">
        <v>42122</v>
      </c>
      <c r="V18" s="394"/>
      <c r="W18" t="e">
        <v>#N/A</v>
      </c>
      <c r="X18" s="396">
        <v>0</v>
      </c>
      <c r="Y18" s="1430"/>
      <c r="Z18" s="396">
        <v>633175</v>
      </c>
      <c r="AA18" t="s">
        <v>1256</v>
      </c>
      <c r="AB18" s="368">
        <v>6331</v>
      </c>
      <c r="AC18">
        <v>0</v>
      </c>
    </row>
    <row r="19" spans="1:29" hidden="1">
      <c r="A19" s="1431">
        <v>45322</v>
      </c>
      <c r="B19" s="389" t="s">
        <v>1228</v>
      </c>
      <c r="C19" s="1432"/>
      <c r="D19" s="1432"/>
      <c r="E19" s="1432" t="s">
        <v>1257</v>
      </c>
      <c r="F19" s="1433" t="s">
        <v>1210</v>
      </c>
      <c r="G19" s="1433" t="s">
        <v>1136</v>
      </c>
      <c r="H19" s="1434">
        <v>3785206</v>
      </c>
      <c r="I19" s="392">
        <v>1</v>
      </c>
      <c r="J19" s="392">
        <v>0</v>
      </c>
      <c r="K19" s="393"/>
      <c r="L19" t="str">
        <f t="shared" si="0"/>
        <v>6</v>
      </c>
      <c r="M19" s="1433" t="s">
        <v>1136</v>
      </c>
      <c r="N19" s="394">
        <f t="shared" si="1"/>
        <v>3785206</v>
      </c>
      <c r="S19" s="396" t="s">
        <v>1135</v>
      </c>
      <c r="T19" s="397">
        <v>81846263</v>
      </c>
      <c r="U19" s="368">
        <v>51118</v>
      </c>
      <c r="V19" s="394">
        <v>-100000</v>
      </c>
      <c r="W19" t="e">
        <v>#N/A</v>
      </c>
      <c r="X19" s="396">
        <v>0</v>
      </c>
      <c r="Y19" s="1430"/>
      <c r="Z19" s="396">
        <v>63341</v>
      </c>
      <c r="AA19" t="s">
        <v>1258</v>
      </c>
      <c r="AB19" s="368">
        <v>6332</v>
      </c>
      <c r="AC19">
        <v>0</v>
      </c>
    </row>
    <row r="20" spans="1:29" hidden="1">
      <c r="A20" s="1431">
        <v>45322</v>
      </c>
      <c r="B20" s="389" t="s">
        <v>1228</v>
      </c>
      <c r="C20" s="1432"/>
      <c r="D20" s="1432"/>
      <c r="E20" s="1432" t="s">
        <v>1259</v>
      </c>
      <c r="F20" s="1433" t="s">
        <v>1210</v>
      </c>
      <c r="G20" s="1433" t="s">
        <v>29</v>
      </c>
      <c r="H20" s="1434">
        <v>393278022</v>
      </c>
      <c r="I20" s="392">
        <v>1</v>
      </c>
      <c r="J20" s="392">
        <v>0</v>
      </c>
      <c r="K20" s="393"/>
      <c r="L20" t="str">
        <f t="shared" si="0"/>
        <v>6</v>
      </c>
      <c r="M20" s="1433" t="s">
        <v>29</v>
      </c>
      <c r="N20" s="394">
        <f t="shared" si="1"/>
        <v>393278022</v>
      </c>
      <c r="S20" s="396" t="s">
        <v>1136</v>
      </c>
      <c r="T20" s="397">
        <v>24595765</v>
      </c>
      <c r="U20" s="368">
        <v>63208</v>
      </c>
      <c r="V20" s="394">
        <v>24130000</v>
      </c>
      <c r="W20" t="e">
        <v>#N/A</v>
      </c>
      <c r="X20" s="396">
        <v>6328</v>
      </c>
      <c r="Y20" s="1430"/>
      <c r="Z20" s="396">
        <v>63345</v>
      </c>
      <c r="AA20" t="s">
        <v>1260</v>
      </c>
      <c r="AB20" s="368">
        <v>6332</v>
      </c>
      <c r="AC20">
        <v>0</v>
      </c>
    </row>
    <row r="21" spans="1:29" hidden="1">
      <c r="A21" s="1431">
        <v>45322</v>
      </c>
      <c r="B21" s="389" t="s">
        <v>1228</v>
      </c>
      <c r="C21" s="1432"/>
      <c r="D21" s="1432"/>
      <c r="E21" s="1432" t="s">
        <v>1261</v>
      </c>
      <c r="F21" s="1433" t="s">
        <v>1210</v>
      </c>
      <c r="G21" s="1433" t="s">
        <v>443</v>
      </c>
      <c r="H21" s="1434">
        <v>35392000</v>
      </c>
      <c r="I21" s="392">
        <v>1</v>
      </c>
      <c r="J21" s="392">
        <v>0</v>
      </c>
      <c r="K21" s="393"/>
      <c r="L21" t="str">
        <f t="shared" si="0"/>
        <v>6</v>
      </c>
      <c r="M21" s="1433" t="s">
        <v>443</v>
      </c>
      <c r="N21" s="394">
        <f t="shared" si="1"/>
        <v>35392000</v>
      </c>
      <c r="S21" s="396" t="s">
        <v>29</v>
      </c>
      <c r="T21" s="397">
        <v>2300380992</v>
      </c>
      <c r="U21" s="368">
        <v>63311</v>
      </c>
      <c r="V21" s="394">
        <v>748235535</v>
      </c>
      <c r="W21" t="e">
        <v>#N/A</v>
      </c>
      <c r="X21" s="396">
        <v>0</v>
      </c>
      <c r="Y21" s="1430"/>
      <c r="Z21" s="396">
        <v>64111</v>
      </c>
      <c r="AA21" t="s">
        <v>1262</v>
      </c>
      <c r="AB21" s="368">
        <v>6411.01</v>
      </c>
      <c r="AC21" t="s">
        <v>1263</v>
      </c>
    </row>
    <row r="22" spans="1:29" hidden="1">
      <c r="A22" s="1431">
        <v>45322</v>
      </c>
      <c r="B22" s="389" t="s">
        <v>1228</v>
      </c>
      <c r="C22" s="1432"/>
      <c r="D22" s="1432"/>
      <c r="E22" s="1432" t="s">
        <v>1264</v>
      </c>
      <c r="F22" s="1433" t="s">
        <v>1210</v>
      </c>
      <c r="G22" s="1433" t="s">
        <v>449</v>
      </c>
      <c r="H22" s="1434">
        <v>7223287</v>
      </c>
      <c r="I22" s="392">
        <v>1</v>
      </c>
      <c r="J22" s="392">
        <v>0</v>
      </c>
      <c r="K22" s="393"/>
      <c r="L22" t="str">
        <f t="shared" si="0"/>
        <v>6</v>
      </c>
      <c r="M22" s="1433" t="s">
        <v>449</v>
      </c>
      <c r="N22" s="394">
        <f t="shared" si="1"/>
        <v>7223287</v>
      </c>
      <c r="S22" s="396" t="s">
        <v>443</v>
      </c>
      <c r="T22" s="397">
        <v>195612000</v>
      </c>
      <c r="U22" s="368">
        <v>63312</v>
      </c>
      <c r="V22" s="394">
        <v>706788125</v>
      </c>
      <c r="W22" t="e">
        <v>#N/A</v>
      </c>
      <c r="X22" s="396">
        <v>0</v>
      </c>
      <c r="Y22" s="1430"/>
      <c r="Z22" s="396">
        <v>64112</v>
      </c>
      <c r="AA22" t="s">
        <v>1265</v>
      </c>
      <c r="AB22" s="368">
        <v>6411.02</v>
      </c>
      <c r="AC22" t="s">
        <v>1263</v>
      </c>
    </row>
    <row r="23" spans="1:29" hidden="1">
      <c r="A23" s="1431">
        <v>45322</v>
      </c>
      <c r="B23" s="389" t="s">
        <v>1228</v>
      </c>
      <c r="C23" s="1432"/>
      <c r="D23" s="1432"/>
      <c r="E23" s="1432" t="s">
        <v>1266</v>
      </c>
      <c r="F23" s="1433" t="s">
        <v>1210</v>
      </c>
      <c r="G23" s="1433" t="s">
        <v>1150</v>
      </c>
      <c r="H23" s="1434">
        <v>1538387</v>
      </c>
      <c r="I23" s="392">
        <v>1</v>
      </c>
      <c r="J23" s="392">
        <v>0</v>
      </c>
      <c r="K23" s="393"/>
      <c r="L23" t="str">
        <f t="shared" si="0"/>
        <v>6</v>
      </c>
      <c r="M23" s="1433" t="s">
        <v>1150</v>
      </c>
      <c r="N23" s="394">
        <f t="shared" si="1"/>
        <v>1538387</v>
      </c>
      <c r="S23" s="396" t="s">
        <v>449</v>
      </c>
      <c r="T23" s="397">
        <v>43339722</v>
      </c>
      <c r="U23" s="368">
        <v>63313</v>
      </c>
      <c r="V23" s="394">
        <v>100000001</v>
      </c>
      <c r="W23" t="e">
        <v>#N/A</v>
      </c>
      <c r="X23" s="396">
        <v>0</v>
      </c>
      <c r="Y23" s="1430"/>
      <c r="Z23" s="396">
        <v>6414</v>
      </c>
      <c r="AA23" t="s">
        <v>386</v>
      </c>
      <c r="AB23" s="368">
        <v>6414</v>
      </c>
      <c r="AC23" t="s">
        <v>1263</v>
      </c>
    </row>
    <row r="24" spans="1:29" hidden="1">
      <c r="A24" s="1431">
        <v>45322</v>
      </c>
      <c r="B24" s="389" t="s">
        <v>1228</v>
      </c>
      <c r="C24" s="1432"/>
      <c r="D24" s="1432"/>
      <c r="E24" s="1432" t="s">
        <v>1267</v>
      </c>
      <c r="F24" s="1433" t="s">
        <v>1210</v>
      </c>
      <c r="G24" s="1433" t="s">
        <v>1154</v>
      </c>
      <c r="H24" s="1434">
        <v>4178335</v>
      </c>
      <c r="I24" s="392">
        <v>1</v>
      </c>
      <c r="J24" s="392">
        <v>0</v>
      </c>
      <c r="K24" s="393"/>
      <c r="L24" t="str">
        <f t="shared" si="0"/>
        <v>6</v>
      </c>
      <c r="M24" s="1433" t="s">
        <v>1154</v>
      </c>
      <c r="N24" s="394">
        <f t="shared" si="1"/>
        <v>4178335</v>
      </c>
      <c r="S24" s="396" t="s">
        <v>1150</v>
      </c>
      <c r="T24" s="397">
        <v>24831616</v>
      </c>
      <c r="U24" s="368">
        <v>63341</v>
      </c>
      <c r="V24" s="394">
        <v>53161378</v>
      </c>
      <c r="W24" t="e">
        <v>#N/A</v>
      </c>
      <c r="X24" s="396">
        <v>0</v>
      </c>
      <c r="Y24" s="1430"/>
      <c r="Z24" s="396">
        <v>641702</v>
      </c>
      <c r="AA24" t="s">
        <v>1268</v>
      </c>
      <c r="AB24" s="368">
        <v>6417.02</v>
      </c>
      <c r="AC24" t="s">
        <v>1269</v>
      </c>
    </row>
    <row r="25" spans="1:29" hidden="1">
      <c r="A25" s="1431">
        <v>45322</v>
      </c>
      <c r="B25" s="389" t="s">
        <v>1228</v>
      </c>
      <c r="C25" s="1432"/>
      <c r="D25" s="1432"/>
      <c r="E25" s="1432" t="s">
        <v>1270</v>
      </c>
      <c r="F25" s="1433" t="s">
        <v>1210</v>
      </c>
      <c r="G25" s="1433" t="s">
        <v>1163</v>
      </c>
      <c r="H25" s="1434">
        <v>12500000</v>
      </c>
      <c r="I25" s="392">
        <v>1</v>
      </c>
      <c r="J25" s="392">
        <v>0</v>
      </c>
      <c r="K25" s="393"/>
      <c r="L25" t="str">
        <f t="shared" si="0"/>
        <v>6</v>
      </c>
      <c r="M25" s="1433" t="s">
        <v>1163</v>
      </c>
      <c r="N25" s="394">
        <f t="shared" si="1"/>
        <v>12500000</v>
      </c>
      <c r="S25" s="396" t="s">
        <v>1154</v>
      </c>
      <c r="T25" s="397">
        <v>30891935</v>
      </c>
      <c r="U25" s="368">
        <v>63345</v>
      </c>
      <c r="V25" s="394">
        <v>22005196</v>
      </c>
      <c r="W25" t="e">
        <v>#N/A</v>
      </c>
      <c r="X25" s="396">
        <v>0</v>
      </c>
      <c r="Y25" s="1430"/>
      <c r="Z25" s="396">
        <v>641704</v>
      </c>
      <c r="AA25" t="s">
        <v>1271</v>
      </c>
      <c r="AB25" s="368">
        <v>6417.03</v>
      </c>
      <c r="AC25" t="s">
        <v>1269</v>
      </c>
    </row>
    <row r="26" spans="1:29" hidden="1">
      <c r="A26" s="1431">
        <v>45322</v>
      </c>
      <c r="B26" s="389" t="s">
        <v>1228</v>
      </c>
      <c r="C26" s="1432"/>
      <c r="D26" s="1432"/>
      <c r="E26" s="1432" t="s">
        <v>1272</v>
      </c>
      <c r="F26" s="1433" t="s">
        <v>1210</v>
      </c>
      <c r="G26" s="1433" t="s">
        <v>1171</v>
      </c>
      <c r="H26" s="1434">
        <v>36300</v>
      </c>
      <c r="I26" s="392">
        <v>1</v>
      </c>
      <c r="J26" s="392">
        <v>0</v>
      </c>
      <c r="K26" s="393"/>
      <c r="L26" t="str">
        <f t="shared" si="0"/>
        <v>6</v>
      </c>
      <c r="M26" s="1433" t="s">
        <v>1171</v>
      </c>
      <c r="N26" s="394">
        <f t="shared" si="1"/>
        <v>36300</v>
      </c>
      <c r="S26" s="396" t="s">
        <v>1163</v>
      </c>
      <c r="T26" s="397">
        <v>45499969</v>
      </c>
      <c r="U26" s="368">
        <v>64113</v>
      </c>
      <c r="V26" s="394">
        <v>2364000</v>
      </c>
      <c r="W26" t="e">
        <v>#N/A</v>
      </c>
      <c r="X26" s="396">
        <v>0</v>
      </c>
      <c r="Y26" s="1430"/>
      <c r="Z26" s="396">
        <v>641802</v>
      </c>
      <c r="AA26" t="s">
        <v>1273</v>
      </c>
      <c r="AB26" s="368">
        <v>6418.02</v>
      </c>
      <c r="AC26">
        <v>0</v>
      </c>
    </row>
    <row r="27" spans="1:29" hidden="1">
      <c r="A27" s="1431">
        <v>45322</v>
      </c>
      <c r="B27" s="389" t="s">
        <v>1228</v>
      </c>
      <c r="C27" s="1432"/>
      <c r="D27" s="1432"/>
      <c r="E27" s="1432" t="s">
        <v>1274</v>
      </c>
      <c r="F27" s="1433" t="s">
        <v>1210</v>
      </c>
      <c r="G27" s="1433" t="s">
        <v>26</v>
      </c>
      <c r="H27" s="1434">
        <v>1312125314</v>
      </c>
      <c r="I27" s="392">
        <v>1</v>
      </c>
      <c r="J27" s="392">
        <v>0</v>
      </c>
      <c r="K27" s="393"/>
      <c r="L27" t="str">
        <f t="shared" si="0"/>
        <v>6</v>
      </c>
      <c r="M27" s="1433" t="s">
        <v>26</v>
      </c>
      <c r="N27" s="394">
        <f t="shared" si="1"/>
        <v>1312125314</v>
      </c>
      <c r="S27" s="396" t="s">
        <v>1171</v>
      </c>
      <c r="T27" s="397">
        <v>14474400</v>
      </c>
      <c r="U27" s="368">
        <v>64211</v>
      </c>
      <c r="V27" s="394">
        <v>5150899065</v>
      </c>
      <c r="W27" t="s">
        <v>26</v>
      </c>
      <c r="X27" s="396">
        <v>64211</v>
      </c>
      <c r="Y27" s="1430"/>
      <c r="Z27" s="396">
        <v>641809</v>
      </c>
      <c r="AA27" t="s">
        <v>1275</v>
      </c>
      <c r="AB27" s="368">
        <v>6418.02</v>
      </c>
      <c r="AC27">
        <v>0</v>
      </c>
    </row>
    <row r="28" spans="1:29" hidden="1">
      <c r="A28" s="1431">
        <v>45322</v>
      </c>
      <c r="B28" s="389" t="s">
        <v>1228</v>
      </c>
      <c r="C28" s="1432"/>
      <c r="D28" s="1432"/>
      <c r="E28" s="1432" t="s">
        <v>1276</v>
      </c>
      <c r="F28" s="1433" t="s">
        <v>1210</v>
      </c>
      <c r="G28" s="1433" t="s">
        <v>476</v>
      </c>
      <c r="H28" s="1434">
        <v>71205000</v>
      </c>
      <c r="I28" s="392">
        <v>1</v>
      </c>
      <c r="J28" s="392">
        <v>0</v>
      </c>
      <c r="K28" s="393"/>
      <c r="L28" t="str">
        <f t="shared" si="0"/>
        <v>6</v>
      </c>
      <c r="M28" s="1433" t="s">
        <v>476</v>
      </c>
      <c r="N28" s="394">
        <f t="shared" si="1"/>
        <v>71205000</v>
      </c>
      <c r="S28" s="396" t="s">
        <v>26</v>
      </c>
      <c r="T28" s="397">
        <v>7925214548</v>
      </c>
      <c r="U28" s="368">
        <v>64212</v>
      </c>
      <c r="V28" s="394">
        <v>313687200</v>
      </c>
      <c r="W28" t="s">
        <v>476</v>
      </c>
      <c r="X28" s="396">
        <v>64212</v>
      </c>
      <c r="Y28" s="1430"/>
      <c r="Z28" s="396">
        <v>64211</v>
      </c>
      <c r="AA28" t="s">
        <v>1277</v>
      </c>
      <c r="AB28" s="368">
        <v>6421.01</v>
      </c>
      <c r="AC28">
        <v>0</v>
      </c>
    </row>
    <row r="29" spans="1:29" hidden="1">
      <c r="A29" s="1431">
        <v>45322</v>
      </c>
      <c r="B29" s="389" t="s">
        <v>1228</v>
      </c>
      <c r="C29" s="1432"/>
      <c r="D29" s="1432"/>
      <c r="E29" s="1432" t="s">
        <v>1278</v>
      </c>
      <c r="F29" s="1433" t="s">
        <v>1210</v>
      </c>
      <c r="G29" s="1433" t="s">
        <v>1177</v>
      </c>
      <c r="H29" s="1434">
        <v>25706593</v>
      </c>
      <c r="I29" s="392">
        <v>1</v>
      </c>
      <c r="J29" s="392">
        <v>0</v>
      </c>
      <c r="K29" s="393"/>
      <c r="L29" t="str">
        <f t="shared" si="0"/>
        <v>6</v>
      </c>
      <c r="M29" s="1433" t="s">
        <v>1177</v>
      </c>
      <c r="N29" s="394">
        <f t="shared" si="1"/>
        <v>25706593</v>
      </c>
      <c r="S29" s="396" t="s">
        <v>476</v>
      </c>
      <c r="T29" s="397">
        <v>399484000</v>
      </c>
      <c r="U29" s="368">
        <v>82122</v>
      </c>
      <c r="V29" s="394">
        <v>-224586386</v>
      </c>
      <c r="W29" t="e">
        <v>#N/A</v>
      </c>
      <c r="X29" s="396">
        <v>0</v>
      </c>
      <c r="Y29" s="1430"/>
      <c r="Z29" s="396">
        <v>64212</v>
      </c>
      <c r="AA29" t="s">
        <v>1279</v>
      </c>
      <c r="AB29" s="368">
        <v>6421.02</v>
      </c>
      <c r="AC29">
        <v>0</v>
      </c>
    </row>
    <row r="30" spans="1:29" hidden="1">
      <c r="A30" s="1431">
        <v>45322</v>
      </c>
      <c r="B30" s="389" t="s">
        <v>1228</v>
      </c>
      <c r="C30" s="1432"/>
      <c r="D30" s="1432"/>
      <c r="E30" s="1432" t="s">
        <v>1280</v>
      </c>
      <c r="F30" s="1433" t="s">
        <v>1210</v>
      </c>
      <c r="G30" s="1433" t="s">
        <v>477</v>
      </c>
      <c r="H30" s="1434">
        <v>11619826</v>
      </c>
      <c r="I30" s="392">
        <v>1</v>
      </c>
      <c r="J30" s="392">
        <v>0</v>
      </c>
      <c r="K30" s="393"/>
      <c r="L30" t="str">
        <f t="shared" si="0"/>
        <v>6</v>
      </c>
      <c r="M30" s="1433" t="s">
        <v>477</v>
      </c>
      <c r="N30" s="394">
        <f t="shared" si="1"/>
        <v>11619826</v>
      </c>
      <c r="S30" s="396" t="s">
        <v>1177</v>
      </c>
      <c r="T30" s="397">
        <v>123717549</v>
      </c>
      <c r="U30" s="368">
        <v>633173</v>
      </c>
      <c r="V30" s="394">
        <v>1077759739</v>
      </c>
      <c r="W30" t="e">
        <v>#N/A</v>
      </c>
      <c r="X30" s="396">
        <v>0</v>
      </c>
      <c r="Y30" s="1430"/>
      <c r="Z30" s="396">
        <v>6422</v>
      </c>
      <c r="AA30" t="s">
        <v>1281</v>
      </c>
      <c r="AB30" s="368">
        <v>6422</v>
      </c>
      <c r="AC30" t="s">
        <v>1263</v>
      </c>
    </row>
    <row r="31" spans="1:29" hidden="1">
      <c r="A31" s="1431">
        <v>45322</v>
      </c>
      <c r="B31" s="389" t="s">
        <v>1228</v>
      </c>
      <c r="C31" s="1432"/>
      <c r="D31" s="1432"/>
      <c r="E31" s="1432" t="s">
        <v>1282</v>
      </c>
      <c r="F31" s="1433" t="s">
        <v>1210</v>
      </c>
      <c r="G31" s="1433" t="s">
        <v>479</v>
      </c>
      <c r="H31" s="1434">
        <v>92002440</v>
      </c>
      <c r="I31" s="392">
        <v>1</v>
      </c>
      <c r="J31" s="392">
        <v>0</v>
      </c>
      <c r="K31" s="393"/>
      <c r="L31" t="str">
        <f t="shared" si="0"/>
        <v>6</v>
      </c>
      <c r="M31" s="1433" t="s">
        <v>479</v>
      </c>
      <c r="N31" s="394">
        <f t="shared" si="1"/>
        <v>92002440</v>
      </c>
      <c r="S31" s="396" t="s">
        <v>477</v>
      </c>
      <c r="T31" s="397">
        <v>47237709</v>
      </c>
      <c r="U31" s="368">
        <v>633174</v>
      </c>
      <c r="V31" s="394">
        <v>975432502</v>
      </c>
      <c r="W31" t="e">
        <v>#N/A</v>
      </c>
      <c r="X31" s="396">
        <v>0</v>
      </c>
      <c r="Y31" s="1430"/>
      <c r="Z31" s="396">
        <v>6423</v>
      </c>
      <c r="AA31" t="s">
        <v>1283</v>
      </c>
      <c r="AB31" s="368">
        <v>6423</v>
      </c>
      <c r="AC31" t="s">
        <v>1263</v>
      </c>
    </row>
    <row r="32" spans="1:29" hidden="1">
      <c r="A32" s="1431">
        <v>45322</v>
      </c>
      <c r="B32" s="389" t="s">
        <v>1228</v>
      </c>
      <c r="C32" s="1432"/>
      <c r="D32" s="1432"/>
      <c r="E32" s="1432" t="s">
        <v>1284</v>
      </c>
      <c r="F32" s="1433" t="s">
        <v>1210</v>
      </c>
      <c r="G32" s="1433" t="s">
        <v>480</v>
      </c>
      <c r="H32" s="1434">
        <v>3000000</v>
      </c>
      <c r="I32" s="392">
        <v>1</v>
      </c>
      <c r="J32" s="392">
        <v>0</v>
      </c>
      <c r="K32" s="393"/>
      <c r="L32" t="str">
        <f t="shared" si="0"/>
        <v>6</v>
      </c>
      <c r="M32" s="1433" t="s">
        <v>480</v>
      </c>
      <c r="N32" s="394">
        <f t="shared" si="1"/>
        <v>3000000</v>
      </c>
      <c r="S32" s="396" t="s">
        <v>479</v>
      </c>
      <c r="T32" s="397">
        <v>549253860</v>
      </c>
      <c r="U32" s="368">
        <v>633175</v>
      </c>
      <c r="V32" s="394">
        <v>2222336285</v>
      </c>
      <c r="W32" t="e">
        <v>#N/A</v>
      </c>
      <c r="X32" s="396">
        <v>0</v>
      </c>
      <c r="Y32" s="1430"/>
      <c r="Z32" s="396">
        <v>6424</v>
      </c>
      <c r="AA32" t="s">
        <v>1285</v>
      </c>
      <c r="AB32" s="368">
        <v>6424</v>
      </c>
      <c r="AC32" t="s">
        <v>1263</v>
      </c>
    </row>
    <row r="33" spans="1:29" hidden="1">
      <c r="A33" s="1431">
        <v>45322</v>
      </c>
      <c r="B33" s="389" t="s">
        <v>1228</v>
      </c>
      <c r="C33" s="1432"/>
      <c r="D33" s="1432"/>
      <c r="E33" s="1432" t="s">
        <v>1286</v>
      </c>
      <c r="F33" s="1433" t="s">
        <v>1210</v>
      </c>
      <c r="G33" s="1433" t="s">
        <v>1182</v>
      </c>
      <c r="H33" s="1434">
        <v>356207662</v>
      </c>
      <c r="I33" s="392">
        <v>1</v>
      </c>
      <c r="J33" s="392">
        <v>0</v>
      </c>
      <c r="K33" s="393"/>
      <c r="L33" t="str">
        <f t="shared" si="0"/>
        <v>6</v>
      </c>
      <c r="M33" s="1433" t="s">
        <v>1182</v>
      </c>
      <c r="N33" s="394">
        <f t="shared" si="1"/>
        <v>356207662</v>
      </c>
      <c r="S33" s="396" t="s">
        <v>480</v>
      </c>
      <c r="T33" s="397">
        <v>24192469</v>
      </c>
      <c r="U33" s="368">
        <v>633178</v>
      </c>
      <c r="V33" s="394">
        <v>5288575</v>
      </c>
      <c r="W33" t="e">
        <v>#N/A</v>
      </c>
      <c r="X33" s="396">
        <v>0</v>
      </c>
      <c r="Y33" s="1430"/>
      <c r="Z33" s="396">
        <v>6425</v>
      </c>
      <c r="AA33" t="s">
        <v>1287</v>
      </c>
      <c r="AB33" s="368">
        <v>6425</v>
      </c>
      <c r="AC33" t="s">
        <v>1263</v>
      </c>
    </row>
    <row r="34" spans="1:29" hidden="1">
      <c r="A34" s="1431">
        <v>45322</v>
      </c>
      <c r="B34" s="389" t="s">
        <v>1228</v>
      </c>
      <c r="C34" s="1432"/>
      <c r="D34" s="1432"/>
      <c r="E34" s="1432" t="s">
        <v>1288</v>
      </c>
      <c r="F34" s="1433" t="s">
        <v>1210</v>
      </c>
      <c r="G34" s="1433" t="s">
        <v>1184</v>
      </c>
      <c r="H34" s="1434">
        <v>8105816</v>
      </c>
      <c r="I34" s="392">
        <v>1</v>
      </c>
      <c r="J34" s="392">
        <v>0</v>
      </c>
      <c r="K34" s="393"/>
      <c r="L34" t="str">
        <f t="shared" si="0"/>
        <v>6</v>
      </c>
      <c r="M34" s="1433" t="s">
        <v>1184</v>
      </c>
      <c r="N34" s="394">
        <f t="shared" si="1"/>
        <v>8105816</v>
      </c>
      <c r="S34" s="396" t="s">
        <v>1182</v>
      </c>
      <c r="T34" s="397">
        <v>2170740814</v>
      </c>
      <c r="U34" s="368">
        <v>641702</v>
      </c>
      <c r="V34" s="394">
        <v>3490781</v>
      </c>
      <c r="W34" t="e">
        <v>#N/A</v>
      </c>
      <c r="X34" s="396">
        <v>0</v>
      </c>
      <c r="Y34" s="1430"/>
      <c r="Z34" s="396">
        <v>642701</v>
      </c>
      <c r="AA34" t="s">
        <v>1289</v>
      </c>
      <c r="AB34" s="368">
        <v>6427.21</v>
      </c>
      <c r="AC34">
        <v>0</v>
      </c>
    </row>
    <row r="35" spans="1:29" hidden="1">
      <c r="A35" s="1431">
        <v>45322</v>
      </c>
      <c r="B35" s="389" t="s">
        <v>1228</v>
      </c>
      <c r="C35" s="1432"/>
      <c r="D35" s="1432"/>
      <c r="E35" s="1432" t="s">
        <v>1290</v>
      </c>
      <c r="F35" s="1433" t="s">
        <v>1210</v>
      </c>
      <c r="G35" s="1433" t="s">
        <v>1186</v>
      </c>
      <c r="H35" s="1434">
        <v>4477135</v>
      </c>
      <c r="I35" s="392">
        <v>1</v>
      </c>
      <c r="J35" s="392">
        <v>0</v>
      </c>
      <c r="K35" s="393"/>
      <c r="L35" t="str">
        <f t="shared" si="0"/>
        <v>6</v>
      </c>
      <c r="M35" s="1433" t="s">
        <v>1186</v>
      </c>
      <c r="N35" s="394">
        <f t="shared" si="1"/>
        <v>4477135</v>
      </c>
      <c r="S35" s="396" t="s">
        <v>1184</v>
      </c>
      <c r="T35" s="397">
        <v>136681483</v>
      </c>
      <c r="U35" s="368">
        <v>641704</v>
      </c>
      <c r="V35" s="394">
        <v>33669442</v>
      </c>
      <c r="W35" t="e">
        <v>#N/A</v>
      </c>
      <c r="X35" s="396">
        <v>0</v>
      </c>
      <c r="Y35" s="1430"/>
      <c r="Z35" s="396">
        <v>642702</v>
      </c>
      <c r="AA35" t="s">
        <v>1291</v>
      </c>
      <c r="AB35" s="368">
        <v>6427.15</v>
      </c>
      <c r="AC35">
        <v>0</v>
      </c>
    </row>
    <row r="36" spans="1:29" hidden="1">
      <c r="A36" s="1431">
        <v>45322</v>
      </c>
      <c r="B36" s="389" t="s">
        <v>1228</v>
      </c>
      <c r="C36" s="1432"/>
      <c r="D36" s="1432"/>
      <c r="E36" s="1432" t="s">
        <v>1292</v>
      </c>
      <c r="F36" s="1433" t="s">
        <v>1210</v>
      </c>
      <c r="G36" s="1433" t="s">
        <v>1188</v>
      </c>
      <c r="H36" s="1434">
        <v>18330000</v>
      </c>
      <c r="I36" s="392">
        <v>1</v>
      </c>
      <c r="J36" s="392">
        <v>0</v>
      </c>
      <c r="K36" s="393"/>
      <c r="L36" t="str">
        <f t="shared" si="0"/>
        <v>6</v>
      </c>
      <c r="M36" s="1433" t="s">
        <v>1188</v>
      </c>
      <c r="N36" s="394">
        <f t="shared" si="1"/>
        <v>18330000</v>
      </c>
      <c r="S36" s="396" t="s">
        <v>1186</v>
      </c>
      <c r="T36" s="397">
        <v>23965745</v>
      </c>
      <c r="U36" s="368">
        <v>641801</v>
      </c>
      <c r="V36" s="394">
        <v>2755000</v>
      </c>
      <c r="W36" t="e">
        <v>#N/A</v>
      </c>
      <c r="X36" s="396">
        <v>0</v>
      </c>
      <c r="Y36" s="1430"/>
      <c r="Z36" s="396">
        <v>642703</v>
      </c>
      <c r="AA36" t="s">
        <v>1293</v>
      </c>
      <c r="AB36" s="368">
        <v>6427.03</v>
      </c>
      <c r="AC36">
        <v>0</v>
      </c>
    </row>
    <row r="37" spans="1:29" hidden="1">
      <c r="A37" s="1431">
        <v>45322</v>
      </c>
      <c r="B37" s="389" t="s">
        <v>1228</v>
      </c>
      <c r="C37" s="1432"/>
      <c r="D37" s="1432"/>
      <c r="E37" s="1432" t="s">
        <v>1294</v>
      </c>
      <c r="F37" s="1433" t="s">
        <v>1210</v>
      </c>
      <c r="G37" s="1433" t="s">
        <v>1190</v>
      </c>
      <c r="H37" s="1434">
        <v>31556000</v>
      </c>
      <c r="I37" s="392">
        <v>1</v>
      </c>
      <c r="J37" s="392">
        <v>0</v>
      </c>
      <c r="K37" s="393"/>
      <c r="L37" t="str">
        <f t="shared" si="0"/>
        <v>6</v>
      </c>
      <c r="M37" s="1433" t="s">
        <v>1190</v>
      </c>
      <c r="N37" s="394">
        <f t="shared" si="1"/>
        <v>31556000</v>
      </c>
      <c r="S37" s="396" t="s">
        <v>1188</v>
      </c>
      <c r="T37" s="397">
        <v>106330002</v>
      </c>
      <c r="U37" s="368">
        <v>641802</v>
      </c>
      <c r="V37" s="394">
        <v>104076001</v>
      </c>
      <c r="W37" t="e">
        <v>#N/A</v>
      </c>
      <c r="X37" s="396">
        <v>0</v>
      </c>
      <c r="Y37" s="1430"/>
      <c r="Z37" s="396">
        <v>642704</v>
      </c>
      <c r="AA37" t="s">
        <v>1295</v>
      </c>
      <c r="AB37" s="368">
        <v>6427.16</v>
      </c>
      <c r="AC37">
        <v>0</v>
      </c>
    </row>
    <row r="38" spans="1:29" hidden="1">
      <c r="A38" s="1431">
        <v>45322</v>
      </c>
      <c r="B38" s="389" t="s">
        <v>1228</v>
      </c>
      <c r="C38" s="1432"/>
      <c r="D38" s="1432"/>
      <c r="E38" s="1432" t="s">
        <v>1296</v>
      </c>
      <c r="F38" s="1433" t="s">
        <v>1210</v>
      </c>
      <c r="G38" s="1433" t="s">
        <v>1192</v>
      </c>
      <c r="H38" s="1434">
        <v>14887403</v>
      </c>
      <c r="I38" s="392">
        <v>1</v>
      </c>
      <c r="J38" s="392">
        <v>0</v>
      </c>
      <c r="K38" s="393"/>
      <c r="L38" t="str">
        <f t="shared" si="0"/>
        <v>6</v>
      </c>
      <c r="M38" s="1433" t="s">
        <v>1192</v>
      </c>
      <c r="N38" s="394">
        <f t="shared" si="1"/>
        <v>14887403</v>
      </c>
      <c r="S38" s="396" t="s">
        <v>1190</v>
      </c>
      <c r="T38" s="397">
        <v>286482671</v>
      </c>
      <c r="U38" s="368">
        <v>642701</v>
      </c>
      <c r="V38" s="394">
        <v>888335931</v>
      </c>
      <c r="W38" t="e">
        <v>#N/A</v>
      </c>
      <c r="X38" s="396">
        <v>64272</v>
      </c>
      <c r="Y38" s="1430"/>
      <c r="Z38" s="396">
        <v>642706</v>
      </c>
      <c r="AA38" t="s">
        <v>1297</v>
      </c>
      <c r="AB38" s="368">
        <v>6427.08</v>
      </c>
      <c r="AC38">
        <v>0</v>
      </c>
    </row>
    <row r="39" spans="1:29" hidden="1">
      <c r="A39" s="1431">
        <v>45322</v>
      </c>
      <c r="B39" s="389" t="s">
        <v>1228</v>
      </c>
      <c r="C39" s="1432"/>
      <c r="D39" s="1432"/>
      <c r="E39" s="1432" t="s">
        <v>1298</v>
      </c>
      <c r="F39" s="1433" t="s">
        <v>1210</v>
      </c>
      <c r="G39" s="1433" t="s">
        <v>1194</v>
      </c>
      <c r="H39" s="1434">
        <v>36762682</v>
      </c>
      <c r="I39" s="392">
        <v>1</v>
      </c>
      <c r="J39" s="392">
        <v>0</v>
      </c>
      <c r="K39" s="393"/>
      <c r="L39" t="str">
        <f t="shared" si="0"/>
        <v>6</v>
      </c>
      <c r="M39" s="1433" t="s">
        <v>1194</v>
      </c>
      <c r="N39" s="394">
        <f t="shared" si="1"/>
        <v>36762682</v>
      </c>
      <c r="S39" s="396" t="s">
        <v>1192</v>
      </c>
      <c r="T39" s="397">
        <v>182988131</v>
      </c>
      <c r="U39" s="368">
        <v>642702</v>
      </c>
      <c r="V39" s="394">
        <v>156120445</v>
      </c>
      <c r="W39" t="e">
        <v>#N/A</v>
      </c>
      <c r="X39" s="396">
        <v>64271</v>
      </c>
      <c r="Y39" s="1430"/>
      <c r="Z39" s="396">
        <v>642707</v>
      </c>
      <c r="AA39" t="s">
        <v>1299</v>
      </c>
      <c r="AB39" s="368">
        <v>6427.2</v>
      </c>
      <c r="AC39">
        <v>0</v>
      </c>
    </row>
    <row r="40" spans="1:29" hidden="1">
      <c r="A40" s="1431">
        <v>45322</v>
      </c>
      <c r="B40" s="389" t="s">
        <v>1228</v>
      </c>
      <c r="C40" s="1432"/>
      <c r="D40" s="1432"/>
      <c r="E40" s="1432" t="s">
        <v>1300</v>
      </c>
      <c r="F40" s="1433" t="s">
        <v>1210</v>
      </c>
      <c r="G40" s="1433" t="s">
        <v>1196</v>
      </c>
      <c r="H40" s="1434">
        <v>23479554</v>
      </c>
      <c r="I40" s="392">
        <v>1</v>
      </c>
      <c r="J40" s="392">
        <v>0</v>
      </c>
      <c r="K40" s="393"/>
      <c r="L40" t="str">
        <f t="shared" si="0"/>
        <v>6</v>
      </c>
      <c r="M40" s="1433" t="s">
        <v>1196</v>
      </c>
      <c r="N40" s="394">
        <f t="shared" si="1"/>
        <v>23479554</v>
      </c>
      <c r="S40" s="396" t="s">
        <v>1194</v>
      </c>
      <c r="T40" s="397">
        <v>295251371</v>
      </c>
      <c r="U40" s="368">
        <v>642703</v>
      </c>
      <c r="V40" s="394">
        <v>102719034</v>
      </c>
      <c r="W40" t="e">
        <v>#N/A</v>
      </c>
      <c r="X40" s="396">
        <v>0</v>
      </c>
      <c r="Y40" s="1430"/>
      <c r="Z40" s="396">
        <v>642708</v>
      </c>
      <c r="AA40" t="s">
        <v>1301</v>
      </c>
      <c r="AB40" s="368">
        <v>6428.02</v>
      </c>
      <c r="AC40">
        <v>0</v>
      </c>
    </row>
    <row r="41" spans="1:29" hidden="1">
      <c r="A41" s="1431">
        <v>45322</v>
      </c>
      <c r="B41" s="389" t="s">
        <v>1228</v>
      </c>
      <c r="C41" s="1432"/>
      <c r="D41" s="1432"/>
      <c r="E41" s="1432" t="s">
        <v>1302</v>
      </c>
      <c r="F41" s="1433" t="s">
        <v>1210</v>
      </c>
      <c r="G41" s="1433" t="s">
        <v>1198</v>
      </c>
      <c r="H41" s="1434">
        <v>412363</v>
      </c>
      <c r="I41" s="392">
        <v>1</v>
      </c>
      <c r="J41" s="392">
        <v>0</v>
      </c>
      <c r="K41" s="393"/>
      <c r="L41" t="str">
        <f t="shared" si="0"/>
        <v>6</v>
      </c>
      <c r="M41" s="1433" t="s">
        <v>1198</v>
      </c>
      <c r="N41" s="394">
        <f t="shared" si="1"/>
        <v>412363</v>
      </c>
      <c r="S41" s="396" t="s">
        <v>1196</v>
      </c>
      <c r="T41" s="397">
        <v>68725162</v>
      </c>
      <c r="U41" s="368">
        <v>642704</v>
      </c>
      <c r="V41" s="394">
        <v>113900968</v>
      </c>
      <c r="W41" t="e">
        <v>#N/A</v>
      </c>
      <c r="X41" s="396">
        <v>0</v>
      </c>
      <c r="Y41" s="1430"/>
      <c r="Z41" s="396">
        <v>642709</v>
      </c>
      <c r="AA41" t="s">
        <v>1303</v>
      </c>
      <c r="AB41" s="368">
        <v>6428.01</v>
      </c>
      <c r="AC41">
        <v>0</v>
      </c>
    </row>
    <row r="42" spans="1:29" hidden="1">
      <c r="A42" s="1431">
        <v>45322</v>
      </c>
      <c r="B42" s="389" t="s">
        <v>1228</v>
      </c>
      <c r="C42" s="1432"/>
      <c r="D42" s="1432"/>
      <c r="E42" s="1432" t="s">
        <v>1304</v>
      </c>
      <c r="F42" s="1433" t="s">
        <v>1210</v>
      </c>
      <c r="G42" s="1433" t="s">
        <v>1200</v>
      </c>
      <c r="H42" s="1434">
        <v>8939587</v>
      </c>
      <c r="I42" s="392">
        <v>1</v>
      </c>
      <c r="J42" s="392">
        <v>0</v>
      </c>
      <c r="K42" s="393"/>
      <c r="L42" t="str">
        <f t="shared" si="0"/>
        <v>6</v>
      </c>
      <c r="M42" s="1433" t="s">
        <v>1200</v>
      </c>
      <c r="N42" s="394">
        <f t="shared" si="1"/>
        <v>8939587</v>
      </c>
      <c r="S42" s="396" t="s">
        <v>1198</v>
      </c>
      <c r="T42" s="397">
        <v>5429178</v>
      </c>
      <c r="U42" s="368">
        <v>642705</v>
      </c>
      <c r="V42" s="394">
        <v>304000000</v>
      </c>
      <c r="W42" t="e">
        <v>#N/A</v>
      </c>
      <c r="X42" s="396">
        <v>64273</v>
      </c>
      <c r="Y42" s="1430"/>
      <c r="Z42" s="396">
        <v>642710</v>
      </c>
      <c r="AA42" t="s">
        <v>1305</v>
      </c>
      <c r="AB42" s="368">
        <v>6428</v>
      </c>
      <c r="AC42">
        <v>0</v>
      </c>
    </row>
    <row r="43" spans="1:29" hidden="1">
      <c r="A43" s="1431">
        <v>45322</v>
      </c>
      <c r="B43" s="389" t="s">
        <v>1228</v>
      </c>
      <c r="C43" s="1432"/>
      <c r="D43" s="1432"/>
      <c r="E43" s="1432" t="s">
        <v>1306</v>
      </c>
      <c r="F43" s="1433" t="s">
        <v>1210</v>
      </c>
      <c r="G43" s="1433" t="s">
        <v>1202</v>
      </c>
      <c r="H43" s="1434">
        <v>1653900</v>
      </c>
      <c r="I43" s="392">
        <v>1</v>
      </c>
      <c r="J43" s="392">
        <v>0</v>
      </c>
      <c r="K43" s="393"/>
      <c r="L43" t="str">
        <f t="shared" si="0"/>
        <v>6</v>
      </c>
      <c r="M43" s="1433" t="s">
        <v>1202</v>
      </c>
      <c r="N43" s="394">
        <f t="shared" si="1"/>
        <v>1653900</v>
      </c>
      <c r="S43" s="396" t="s">
        <v>1200</v>
      </c>
      <c r="T43" s="397">
        <v>44571651</v>
      </c>
      <c r="U43" s="368">
        <v>642706</v>
      </c>
      <c r="V43" s="394">
        <v>166853767</v>
      </c>
      <c r="W43" t="e">
        <v>#N/A</v>
      </c>
      <c r="X43" s="396">
        <v>0</v>
      </c>
      <c r="Y43" s="1430"/>
      <c r="Z43" s="396" t="s">
        <v>1200</v>
      </c>
      <c r="AA43" t="s">
        <v>1307</v>
      </c>
      <c r="AB43" s="368">
        <v>6428</v>
      </c>
      <c r="AC43">
        <v>0</v>
      </c>
    </row>
    <row r="44" spans="1:29" hidden="1">
      <c r="A44" s="1431">
        <v>45322</v>
      </c>
      <c r="B44" s="389" t="s">
        <v>1228</v>
      </c>
      <c r="C44" s="1432"/>
      <c r="D44" s="1432"/>
      <c r="E44" s="1432" t="s">
        <v>1308</v>
      </c>
      <c r="F44" s="1433" t="s">
        <v>1210</v>
      </c>
      <c r="G44" s="1433" t="s">
        <v>1204</v>
      </c>
      <c r="H44" s="1434">
        <v>113587481</v>
      </c>
      <c r="I44" s="392">
        <v>1</v>
      </c>
      <c r="J44" s="392">
        <v>0</v>
      </c>
      <c r="K44" s="393"/>
      <c r="L44" t="str">
        <f t="shared" si="0"/>
        <v>6</v>
      </c>
      <c r="M44" s="1433" t="s">
        <v>1204</v>
      </c>
      <c r="N44" s="394">
        <f t="shared" si="1"/>
        <v>113587481</v>
      </c>
      <c r="S44" s="396" t="s">
        <v>1202</v>
      </c>
      <c r="T44" s="397">
        <v>7520131</v>
      </c>
      <c r="U44" s="368">
        <v>642707</v>
      </c>
      <c r="V44" s="394">
        <v>342485326</v>
      </c>
      <c r="W44" t="e">
        <v>#N/A</v>
      </c>
      <c r="X44" s="396">
        <v>0</v>
      </c>
      <c r="Y44" s="1430"/>
      <c r="Z44" s="396" t="s">
        <v>1202</v>
      </c>
      <c r="AA44" t="s">
        <v>1309</v>
      </c>
      <c r="AB44" s="368">
        <v>6428</v>
      </c>
      <c r="AC44">
        <v>0</v>
      </c>
    </row>
    <row r="45" spans="1:29" hidden="1">
      <c r="A45" s="1431">
        <v>45351</v>
      </c>
      <c r="B45" s="389" t="s">
        <v>1310</v>
      </c>
      <c r="C45" s="1432"/>
      <c r="D45" s="1432"/>
      <c r="E45" s="1432" t="s">
        <v>1311</v>
      </c>
      <c r="F45" s="1433" t="s">
        <v>1210</v>
      </c>
      <c r="G45" s="1433" t="s">
        <v>1031</v>
      </c>
      <c r="H45" s="1434">
        <v>1422205479</v>
      </c>
      <c r="I45" s="392">
        <v>1</v>
      </c>
      <c r="J45" s="392">
        <v>0</v>
      </c>
      <c r="K45" s="393"/>
      <c r="L45" t="str">
        <f t="shared" si="0"/>
        <v>5</v>
      </c>
      <c r="M45" s="1433" t="s">
        <v>1031</v>
      </c>
      <c r="N45" s="394">
        <f t="shared" si="1"/>
        <v>1422205479</v>
      </c>
      <c r="S45" s="396" t="s">
        <v>1204</v>
      </c>
      <c r="T45" s="397">
        <v>150008673</v>
      </c>
      <c r="U45" s="368">
        <v>642708</v>
      </c>
      <c r="V45" s="394">
        <v>974112949</v>
      </c>
      <c r="W45" t="e">
        <v>#N/A</v>
      </c>
      <c r="X45" s="396">
        <v>0</v>
      </c>
      <c r="Y45" s="1430"/>
      <c r="Z45" s="396" t="s">
        <v>1204</v>
      </c>
      <c r="AA45" t="s">
        <v>1312</v>
      </c>
      <c r="AB45" s="368">
        <v>6428</v>
      </c>
      <c r="AC45">
        <v>0</v>
      </c>
    </row>
    <row r="46" spans="1:29" hidden="1">
      <c r="A46" s="1431">
        <v>45351</v>
      </c>
      <c r="B46" s="389" t="s">
        <v>1310</v>
      </c>
      <c r="C46" s="1432"/>
      <c r="D46" s="1432"/>
      <c r="E46" s="1432" t="s">
        <v>1238</v>
      </c>
      <c r="F46" s="1433" t="s">
        <v>1210</v>
      </c>
      <c r="G46" s="1433" t="s">
        <v>1101</v>
      </c>
      <c r="H46" s="1434">
        <v>122535485</v>
      </c>
      <c r="I46" s="392">
        <v>1</v>
      </c>
      <c r="J46" s="392">
        <v>0</v>
      </c>
      <c r="K46" s="393"/>
      <c r="L46" t="str">
        <f t="shared" si="0"/>
        <v>6</v>
      </c>
      <c r="M46" s="1433" t="s">
        <v>1101</v>
      </c>
      <c r="N46" s="394">
        <f t="shared" si="1"/>
        <v>122535485</v>
      </c>
      <c r="S46" s="396" t="s">
        <v>1031</v>
      </c>
      <c r="T46" s="397">
        <v>1286835617</v>
      </c>
      <c r="U46" s="368">
        <v>642709</v>
      </c>
      <c r="V46" s="394">
        <v>41422937</v>
      </c>
      <c r="W46" t="e">
        <v>#N/A</v>
      </c>
      <c r="X46" s="396">
        <v>0</v>
      </c>
      <c r="Y46" s="1430"/>
      <c r="Z46" s="396" t="s">
        <v>1031</v>
      </c>
      <c r="AA46" t="s">
        <v>1313</v>
      </c>
      <c r="AB46" s="368">
        <v>5152</v>
      </c>
      <c r="AC46">
        <v>0</v>
      </c>
    </row>
    <row r="47" spans="1:29" hidden="1">
      <c r="A47" s="1431">
        <v>45351</v>
      </c>
      <c r="B47" s="389" t="s">
        <v>1310</v>
      </c>
      <c r="C47" s="1432"/>
      <c r="D47" s="1432"/>
      <c r="E47" s="1432" t="s">
        <v>1240</v>
      </c>
      <c r="F47" s="1433" t="s">
        <v>1210</v>
      </c>
      <c r="G47" s="1433" t="s">
        <v>1103</v>
      </c>
      <c r="H47" s="1434">
        <v>35242999</v>
      </c>
      <c r="I47" s="392">
        <v>1</v>
      </c>
      <c r="J47" s="392">
        <v>0</v>
      </c>
      <c r="K47" s="393"/>
      <c r="L47" t="str">
        <f t="shared" si="0"/>
        <v>6</v>
      </c>
      <c r="M47" s="1433" t="s">
        <v>1103</v>
      </c>
      <c r="N47" s="394">
        <f t="shared" si="1"/>
        <v>35242999</v>
      </c>
      <c r="S47" s="396" t="s">
        <v>1107</v>
      </c>
      <c r="T47" s="397">
        <v>2600000</v>
      </c>
      <c r="U47" s="368">
        <v>642710</v>
      </c>
      <c r="V47" s="394">
        <v>9827831</v>
      </c>
      <c r="W47" t="e">
        <v>#N/A</v>
      </c>
      <c r="X47" s="396">
        <v>0</v>
      </c>
      <c r="Y47" s="1430"/>
      <c r="Z47" s="396" t="s">
        <v>1107</v>
      </c>
      <c r="AA47" t="s">
        <v>1314</v>
      </c>
      <c r="AB47">
        <v>6331</v>
      </c>
      <c r="AC47">
        <v>0</v>
      </c>
    </row>
    <row r="48" spans="1:29" hidden="1">
      <c r="A48" s="1431">
        <v>45351</v>
      </c>
      <c r="B48" s="389" t="s">
        <v>1310</v>
      </c>
      <c r="C48" s="1432"/>
      <c r="D48" s="1432"/>
      <c r="E48" s="1432" t="s">
        <v>1243</v>
      </c>
      <c r="F48" s="1433" t="s">
        <v>1210</v>
      </c>
      <c r="G48" s="1433" t="s">
        <v>1105</v>
      </c>
      <c r="H48" s="1434">
        <v>5833333</v>
      </c>
      <c r="I48" s="392">
        <v>1</v>
      </c>
      <c r="J48" s="392">
        <v>0</v>
      </c>
      <c r="K48" s="393"/>
      <c r="L48" t="str">
        <f t="shared" si="0"/>
        <v>6</v>
      </c>
      <c r="M48" s="1433" t="s">
        <v>1105</v>
      </c>
      <c r="N48" s="394">
        <f t="shared" si="1"/>
        <v>5833333</v>
      </c>
      <c r="S48" s="396" t="s">
        <v>1142</v>
      </c>
      <c r="T48" s="397">
        <v>182589600</v>
      </c>
      <c r="U48" s="368">
        <v>642711</v>
      </c>
      <c r="V48" s="394">
        <v>102078290</v>
      </c>
      <c r="W48" t="e">
        <v>#N/A</v>
      </c>
      <c r="X48" s="396">
        <v>64276</v>
      </c>
      <c r="Y48" s="1430"/>
      <c r="Z48" s="396" t="s">
        <v>1142</v>
      </c>
      <c r="AA48" t="s">
        <v>1315</v>
      </c>
      <c r="AB48">
        <v>6413</v>
      </c>
      <c r="AC48">
        <v>0</v>
      </c>
    </row>
    <row r="49" spans="1:30" hidden="1">
      <c r="A49" s="1431">
        <v>45351</v>
      </c>
      <c r="B49" s="389" t="s">
        <v>1310</v>
      </c>
      <c r="C49" s="1432"/>
      <c r="D49" s="1432"/>
      <c r="E49" s="1432" t="s">
        <v>1316</v>
      </c>
      <c r="F49" s="1433" t="s">
        <v>1210</v>
      </c>
      <c r="G49" s="1433" t="s">
        <v>1107</v>
      </c>
      <c r="H49" s="1434">
        <v>2600000</v>
      </c>
      <c r="I49" s="392">
        <v>1</v>
      </c>
      <c r="J49" s="392">
        <v>0</v>
      </c>
      <c r="K49" s="393"/>
      <c r="L49" t="str">
        <f t="shared" si="0"/>
        <v>6</v>
      </c>
      <c r="M49" s="1433" t="s">
        <v>1107</v>
      </c>
      <c r="N49" s="394">
        <f t="shared" si="1"/>
        <v>2600000</v>
      </c>
      <c r="S49" s="396" t="s">
        <v>1148</v>
      </c>
      <c r="T49" s="397">
        <v>5400000</v>
      </c>
      <c r="U49" s="368">
        <v>642712</v>
      </c>
      <c r="V49" s="394">
        <v>6752907</v>
      </c>
      <c r="W49" t="e">
        <v>#N/A</v>
      </c>
      <c r="X49" s="396">
        <v>0</v>
      </c>
      <c r="Y49" s="1430"/>
      <c r="Z49" s="396" t="s">
        <v>1148</v>
      </c>
      <c r="AA49" t="s">
        <v>1317</v>
      </c>
      <c r="AB49" s="368">
        <v>6417.02</v>
      </c>
      <c r="AC49">
        <v>0</v>
      </c>
    </row>
    <row r="50" spans="1:30" hidden="1">
      <c r="A50" s="1431">
        <v>45351</v>
      </c>
      <c r="B50" s="389" t="s">
        <v>1310</v>
      </c>
      <c r="C50" s="1432"/>
      <c r="D50" s="1432"/>
      <c r="E50" s="1432" t="s">
        <v>1245</v>
      </c>
      <c r="F50" s="1433" t="s">
        <v>1210</v>
      </c>
      <c r="G50" s="1433" t="s">
        <v>1113</v>
      </c>
      <c r="H50" s="1434">
        <v>1025573236</v>
      </c>
      <c r="I50" s="392">
        <v>1</v>
      </c>
      <c r="J50" s="392">
        <v>0</v>
      </c>
      <c r="K50" s="393"/>
      <c r="L50" t="str">
        <f t="shared" si="0"/>
        <v>6</v>
      </c>
      <c r="M50" s="1433" t="s">
        <v>1113</v>
      </c>
      <c r="N50" s="394">
        <f t="shared" si="1"/>
        <v>1025573236</v>
      </c>
      <c r="S50" s="396" t="s">
        <v>522</v>
      </c>
      <c r="T50" s="397">
        <v>87477006</v>
      </c>
      <c r="U50" s="368">
        <v>642799</v>
      </c>
      <c r="V50" s="394">
        <v>152083376</v>
      </c>
      <c r="W50" t="e">
        <v>#N/A</v>
      </c>
      <c r="X50" s="396">
        <v>64278</v>
      </c>
      <c r="Y50" s="1430"/>
      <c r="Z50" s="396">
        <v>6428</v>
      </c>
      <c r="AA50" t="s">
        <v>1318</v>
      </c>
      <c r="AB50" s="368">
        <v>6428</v>
      </c>
      <c r="AC50">
        <v>0</v>
      </c>
    </row>
    <row r="51" spans="1:30" hidden="1">
      <c r="A51" s="1431">
        <v>45351</v>
      </c>
      <c r="B51" s="389" t="s">
        <v>1310</v>
      </c>
      <c r="C51" s="1432"/>
      <c r="D51" s="1432"/>
      <c r="E51" s="1432" t="s">
        <v>1247</v>
      </c>
      <c r="F51" s="1433" t="s">
        <v>1210</v>
      </c>
      <c r="G51" s="1433" t="s">
        <v>1115</v>
      </c>
      <c r="H51" s="1434">
        <v>65896000</v>
      </c>
      <c r="I51" s="392">
        <v>1</v>
      </c>
      <c r="J51" s="392">
        <v>0</v>
      </c>
      <c r="K51" s="393"/>
      <c r="L51" t="str">
        <f t="shared" si="0"/>
        <v>6</v>
      </c>
      <c r="M51" s="1433" t="s">
        <v>1115</v>
      </c>
      <c r="N51" s="394">
        <f t="shared" si="1"/>
        <v>65896000</v>
      </c>
      <c r="S51" s="396" t="s">
        <v>1209</v>
      </c>
      <c r="T51" s="397">
        <v>28350</v>
      </c>
      <c r="U51" s="368">
        <v>5110208</v>
      </c>
      <c r="V51" s="394">
        <v>-7073256381</v>
      </c>
      <c r="W51" t="e">
        <v>#N/A</v>
      </c>
      <c r="X51" s="396">
        <v>0</v>
      </c>
      <c r="Y51" s="1430"/>
      <c r="Z51" s="396">
        <v>8114</v>
      </c>
      <c r="AA51" t="s">
        <v>529</v>
      </c>
      <c r="AB51">
        <v>811</v>
      </c>
      <c r="AC51" t="s">
        <v>1319</v>
      </c>
    </row>
    <row r="52" spans="1:30" hidden="1">
      <c r="A52" s="1431">
        <v>45351</v>
      </c>
      <c r="B52" s="389" t="s">
        <v>1310</v>
      </c>
      <c r="C52" s="1432"/>
      <c r="D52" s="1432"/>
      <c r="E52" s="1432" t="s">
        <v>1249</v>
      </c>
      <c r="F52" s="1433" t="s">
        <v>1210</v>
      </c>
      <c r="G52" s="1433" t="s">
        <v>1117</v>
      </c>
      <c r="H52" s="1434">
        <v>433567520</v>
      </c>
      <c r="I52" s="392">
        <v>1</v>
      </c>
      <c r="J52" s="392">
        <v>0</v>
      </c>
      <c r="K52" s="393"/>
      <c r="L52" t="str">
        <f t="shared" si="0"/>
        <v>6</v>
      </c>
      <c r="M52" s="1433" t="s">
        <v>1117</v>
      </c>
      <c r="N52" s="394">
        <f t="shared" si="1"/>
        <v>433567520</v>
      </c>
      <c r="S52" s="396" t="s">
        <v>1161</v>
      </c>
      <c r="T52" s="397">
        <v>13647875</v>
      </c>
      <c r="U52" s="368">
        <v>5110501</v>
      </c>
      <c r="V52" s="394">
        <v>-2486505311</v>
      </c>
      <c r="W52" t="e">
        <v>#N/A</v>
      </c>
      <c r="X52" s="396">
        <v>0</v>
      </c>
      <c r="Y52" s="1430"/>
      <c r="Z52" s="396">
        <v>641801</v>
      </c>
      <c r="AA52" t="s">
        <v>1320</v>
      </c>
      <c r="AB52" s="368">
        <v>6418.01</v>
      </c>
      <c r="AC52" t="s">
        <v>1263</v>
      </c>
    </row>
    <row r="53" spans="1:30" hidden="1">
      <c r="A53" s="1431">
        <v>45351</v>
      </c>
      <c r="B53" s="389" t="s">
        <v>1310</v>
      </c>
      <c r="C53" s="1432"/>
      <c r="D53" s="1432"/>
      <c r="E53" s="1432" t="s">
        <v>1251</v>
      </c>
      <c r="F53" s="1433" t="s">
        <v>1210</v>
      </c>
      <c r="G53" s="1433" t="s">
        <v>1119</v>
      </c>
      <c r="H53" s="1434">
        <v>112194335</v>
      </c>
      <c r="I53" s="392">
        <v>1</v>
      </c>
      <c r="J53" s="392">
        <v>0</v>
      </c>
      <c r="K53" s="393"/>
      <c r="L53" t="str">
        <f t="shared" si="0"/>
        <v>6</v>
      </c>
      <c r="M53" s="1433" t="s">
        <v>1119</v>
      </c>
      <c r="N53" s="394">
        <f t="shared" si="1"/>
        <v>112194335</v>
      </c>
      <c r="S53" s="396" t="s">
        <v>1169</v>
      </c>
      <c r="T53" s="397">
        <v>13350242</v>
      </c>
      <c r="U53" s="368">
        <v>5110508</v>
      </c>
      <c r="V53" s="394">
        <v>-98839479</v>
      </c>
      <c r="W53" t="e">
        <v>#N/A</v>
      </c>
      <c r="X53" s="396">
        <v>51158</v>
      </c>
      <c r="Y53" s="1430"/>
      <c r="Z53" s="396">
        <v>641805</v>
      </c>
      <c r="AA53" t="s">
        <v>1321</v>
      </c>
      <c r="AB53" s="368">
        <v>6418.03</v>
      </c>
      <c r="AC53" t="s">
        <v>1263</v>
      </c>
    </row>
    <row r="54" spans="1:30" hidden="1">
      <c r="A54" s="1431">
        <v>45351</v>
      </c>
      <c r="B54" s="389" t="s">
        <v>1310</v>
      </c>
      <c r="C54" s="1432"/>
      <c r="D54" s="1432"/>
      <c r="E54" s="1432" t="s">
        <v>1253</v>
      </c>
      <c r="F54" s="1433" t="s">
        <v>1210</v>
      </c>
      <c r="G54" s="1433" t="s">
        <v>1121</v>
      </c>
      <c r="H54" s="1434">
        <v>262951598</v>
      </c>
      <c r="I54" s="392">
        <v>1</v>
      </c>
      <c r="J54" s="392">
        <v>0</v>
      </c>
      <c r="K54" s="393"/>
      <c r="L54" t="str">
        <f t="shared" si="0"/>
        <v>6</v>
      </c>
      <c r="M54" s="1433" t="s">
        <v>1121</v>
      </c>
      <c r="N54" s="394">
        <f t="shared" si="1"/>
        <v>262951598</v>
      </c>
      <c r="S54" s="396" t="s">
        <v>1073</v>
      </c>
      <c r="T54" s="397">
        <v>10070000</v>
      </c>
      <c r="U54" s="368">
        <v>5110801</v>
      </c>
      <c r="V54" s="394">
        <v>-53039164</v>
      </c>
      <c r="W54" t="e">
        <v>#N/A</v>
      </c>
      <c r="X54" s="396">
        <v>0</v>
      </c>
      <c r="Y54" s="1430"/>
      <c r="Z54" s="396">
        <v>63201010301</v>
      </c>
      <c r="AA54" t="s">
        <v>1322</v>
      </c>
      <c r="AB54" s="368">
        <v>6353.02</v>
      </c>
      <c r="AC54" t="s">
        <v>1269</v>
      </c>
    </row>
    <row r="55" spans="1:30" hidden="1">
      <c r="A55" s="1431">
        <v>45351</v>
      </c>
      <c r="B55" s="389" t="s">
        <v>1310</v>
      </c>
      <c r="C55" s="1432"/>
      <c r="D55" s="1432"/>
      <c r="E55" s="1432" t="s">
        <v>1255</v>
      </c>
      <c r="F55" s="1433" t="s">
        <v>1210</v>
      </c>
      <c r="G55" s="1433" t="s">
        <v>1135</v>
      </c>
      <c r="H55" s="1434">
        <v>10268867</v>
      </c>
      <c r="I55" s="392">
        <v>1</v>
      </c>
      <c r="J55" s="392">
        <v>0</v>
      </c>
      <c r="K55" s="393"/>
      <c r="L55" t="str">
        <f t="shared" si="0"/>
        <v>6</v>
      </c>
      <c r="M55" s="1433" t="s">
        <v>1135</v>
      </c>
      <c r="N55" s="394">
        <f t="shared" si="1"/>
        <v>10268867</v>
      </c>
      <c r="S55" s="396" t="s">
        <v>1077</v>
      </c>
      <c r="T55" s="397">
        <v>18652505</v>
      </c>
      <c r="U55" s="368">
        <v>5110802</v>
      </c>
      <c r="V55" s="394">
        <v>-22287928</v>
      </c>
      <c r="W55" t="e">
        <v>#N/A</v>
      </c>
      <c r="X55" s="396">
        <v>0</v>
      </c>
      <c r="Y55" s="1430"/>
      <c r="Z55" s="396">
        <v>63201010505</v>
      </c>
      <c r="AA55" t="s">
        <v>1323</v>
      </c>
      <c r="AB55" s="368">
        <v>6353.02</v>
      </c>
      <c r="AC55" t="s">
        <v>1269</v>
      </c>
    </row>
    <row r="56" spans="1:30" hidden="1">
      <c r="A56" s="1431">
        <v>45351</v>
      </c>
      <c r="B56" s="389" t="s">
        <v>1310</v>
      </c>
      <c r="C56" s="1432"/>
      <c r="D56" s="1432"/>
      <c r="E56" s="1432" t="s">
        <v>1257</v>
      </c>
      <c r="F56" s="1433" t="s">
        <v>1210</v>
      </c>
      <c r="G56" s="1433" t="s">
        <v>1136</v>
      </c>
      <c r="H56" s="1434">
        <v>3428248</v>
      </c>
      <c r="I56" s="392">
        <v>1</v>
      </c>
      <c r="J56" s="392">
        <v>0</v>
      </c>
      <c r="K56" s="393"/>
      <c r="L56" t="str">
        <f t="shared" si="0"/>
        <v>6</v>
      </c>
      <c r="M56" s="1433" t="s">
        <v>1136</v>
      </c>
      <c r="N56" s="394">
        <f t="shared" si="1"/>
        <v>3428248</v>
      </c>
      <c r="S56" s="396" t="s">
        <v>1083</v>
      </c>
      <c r="T56" s="397">
        <v>15398710</v>
      </c>
      <c r="U56" s="368">
        <v>6331711</v>
      </c>
      <c r="V56" s="394">
        <v>4290846257</v>
      </c>
      <c r="W56" t="e">
        <v>#N/A</v>
      </c>
      <c r="X56" s="396">
        <v>0</v>
      </c>
      <c r="Y56" s="1430"/>
      <c r="Z56" s="396">
        <v>63201020301</v>
      </c>
      <c r="AA56" t="s">
        <v>1324</v>
      </c>
      <c r="AB56" s="368">
        <v>6353.02</v>
      </c>
      <c r="AC56" t="s">
        <v>1263</v>
      </c>
    </row>
    <row r="57" spans="1:30">
      <c r="A57" s="1431">
        <v>45351</v>
      </c>
      <c r="B57" s="389" t="s">
        <v>1310</v>
      </c>
      <c r="C57" s="1432"/>
      <c r="D57" s="1432"/>
      <c r="E57" s="1432" t="s">
        <v>1259</v>
      </c>
      <c r="F57" s="1433" t="s">
        <v>1210</v>
      </c>
      <c r="G57" s="1433" t="s">
        <v>29</v>
      </c>
      <c r="H57" s="1434">
        <v>407967307</v>
      </c>
      <c r="I57" s="392">
        <v>1</v>
      </c>
      <c r="J57" s="392">
        <v>0</v>
      </c>
      <c r="K57" s="393"/>
      <c r="L57" t="str">
        <f t="shared" si="0"/>
        <v>6</v>
      </c>
      <c r="M57" s="1433" t="s">
        <v>29</v>
      </c>
      <c r="N57" s="394">
        <f t="shared" si="1"/>
        <v>407967307</v>
      </c>
      <c r="S57" s="396" t="s">
        <v>1089</v>
      </c>
      <c r="T57" s="397">
        <v>451078260</v>
      </c>
      <c r="U57" s="368">
        <v>6331712</v>
      </c>
      <c r="V57" s="394">
        <v>372790000</v>
      </c>
      <c r="W57" t="e">
        <v>#N/A</v>
      </c>
      <c r="X57" s="396">
        <v>0</v>
      </c>
      <c r="Y57" s="1430"/>
      <c r="Z57" s="396">
        <v>632070501</v>
      </c>
      <c r="AA57" t="s">
        <v>1325</v>
      </c>
      <c r="AB57" s="368">
        <v>635</v>
      </c>
      <c r="AC57" t="s">
        <v>1263</v>
      </c>
    </row>
    <row r="58" spans="1:30" hidden="1">
      <c r="A58" s="1431">
        <v>45351</v>
      </c>
      <c r="B58" s="389" t="s">
        <v>1310</v>
      </c>
      <c r="C58" s="1432"/>
      <c r="D58" s="1432"/>
      <c r="E58" s="1432" t="s">
        <v>1261</v>
      </c>
      <c r="F58" s="1433" t="s">
        <v>1210</v>
      </c>
      <c r="G58" s="1433" t="s">
        <v>443</v>
      </c>
      <c r="H58" s="1434">
        <v>35392000</v>
      </c>
      <c r="I58" s="392">
        <v>1</v>
      </c>
      <c r="J58" s="392">
        <v>0</v>
      </c>
      <c r="K58" s="393"/>
      <c r="L58" t="str">
        <f t="shared" si="0"/>
        <v>6</v>
      </c>
      <c r="M58" s="1433" t="s">
        <v>443</v>
      </c>
      <c r="N58" s="394">
        <f t="shared" si="1"/>
        <v>35392000</v>
      </c>
      <c r="S58" s="396" t="s">
        <v>1091</v>
      </c>
      <c r="T58" s="397">
        <v>10184903</v>
      </c>
      <c r="U58" s="368">
        <v>511030101</v>
      </c>
      <c r="V58" s="394">
        <v>-1307537334</v>
      </c>
      <c r="W58" t="e">
        <v>#N/A</v>
      </c>
      <c r="X58" s="396">
        <v>0</v>
      </c>
      <c r="Y58" s="1430"/>
      <c r="Z58" s="396">
        <v>63208</v>
      </c>
      <c r="AA58" t="s">
        <v>1326</v>
      </c>
      <c r="AB58" s="368">
        <v>6353.02</v>
      </c>
      <c r="AC58">
        <v>0</v>
      </c>
    </row>
    <row r="59" spans="1:30" hidden="1">
      <c r="A59" s="1431">
        <v>45351</v>
      </c>
      <c r="B59" s="389" t="s">
        <v>1310</v>
      </c>
      <c r="C59" s="1432"/>
      <c r="D59" s="1432"/>
      <c r="E59" s="1432" t="s">
        <v>1327</v>
      </c>
      <c r="F59" s="1433" t="s">
        <v>1210</v>
      </c>
      <c r="G59" s="1433" t="s">
        <v>1142</v>
      </c>
      <c r="H59" s="1434">
        <v>26840000</v>
      </c>
      <c r="I59" s="392">
        <v>1</v>
      </c>
      <c r="J59" s="392">
        <v>0</v>
      </c>
      <c r="K59" s="393"/>
      <c r="L59" t="str">
        <f t="shared" si="0"/>
        <v>6</v>
      </c>
      <c r="M59" s="1433" t="s">
        <v>1142</v>
      </c>
      <c r="N59" s="394">
        <f t="shared" si="1"/>
        <v>26840000</v>
      </c>
      <c r="S59" s="396" t="s">
        <v>1129</v>
      </c>
      <c r="T59" s="397">
        <v>36808688</v>
      </c>
      <c r="U59" s="368">
        <v>511030201</v>
      </c>
      <c r="V59" s="394">
        <v>-390053032</v>
      </c>
      <c r="W59" t="e">
        <v>#N/A</v>
      </c>
      <c r="X59" s="396">
        <v>0</v>
      </c>
      <c r="Y59" s="1430"/>
      <c r="Z59" s="396">
        <v>6333311</v>
      </c>
      <c r="AA59" t="s">
        <v>1328</v>
      </c>
      <c r="AB59" s="368">
        <v>6331</v>
      </c>
      <c r="AC59">
        <v>0</v>
      </c>
    </row>
    <row r="60" spans="1:30" hidden="1">
      <c r="A60" s="1431">
        <v>45351</v>
      </c>
      <c r="B60" s="389" t="s">
        <v>1310</v>
      </c>
      <c r="C60" s="1432"/>
      <c r="D60" s="1432"/>
      <c r="E60" s="1432" t="s">
        <v>1264</v>
      </c>
      <c r="F60" s="1433" t="s">
        <v>1210</v>
      </c>
      <c r="G60" s="1433" t="s">
        <v>449</v>
      </c>
      <c r="H60" s="1434">
        <v>7223287</v>
      </c>
      <c r="I60" s="392">
        <v>1</v>
      </c>
      <c r="J60" s="392">
        <v>0</v>
      </c>
      <c r="K60" s="393"/>
      <c r="L60" t="str">
        <f t="shared" si="0"/>
        <v>6</v>
      </c>
      <c r="M60" s="1433" t="s">
        <v>449</v>
      </c>
      <c r="N60" s="394">
        <f t="shared" si="1"/>
        <v>7223287</v>
      </c>
      <c r="S60" s="396" t="s">
        <v>1131</v>
      </c>
      <c r="T60" s="397">
        <v>4230000</v>
      </c>
      <c r="U60" s="368">
        <v>51101010405</v>
      </c>
      <c r="V60" s="394">
        <v>-1836448800</v>
      </c>
      <c r="W60" t="e">
        <v>#N/A</v>
      </c>
      <c r="X60" s="396">
        <v>0</v>
      </c>
      <c r="Y60" s="1430"/>
      <c r="Z60" s="396">
        <v>6333312</v>
      </c>
      <c r="AA60" t="s">
        <v>1329</v>
      </c>
      <c r="AB60" s="368">
        <v>6331</v>
      </c>
      <c r="AC60" t="s">
        <v>1330</v>
      </c>
      <c r="AD60" t="s">
        <v>1331</v>
      </c>
    </row>
    <row r="61" spans="1:30" hidden="1">
      <c r="A61" s="1431">
        <v>45351</v>
      </c>
      <c r="B61" s="389" t="s">
        <v>1310</v>
      </c>
      <c r="C61" s="1432"/>
      <c r="D61" s="1432"/>
      <c r="E61" s="1432" t="s">
        <v>1332</v>
      </c>
      <c r="F61" s="1433" t="s">
        <v>1210</v>
      </c>
      <c r="G61" s="1433" t="s">
        <v>1148</v>
      </c>
      <c r="H61" s="1434">
        <v>5400000</v>
      </c>
      <c r="I61" s="392">
        <v>1</v>
      </c>
      <c r="J61" s="392">
        <v>0</v>
      </c>
      <c r="K61" s="393"/>
      <c r="L61" t="str">
        <f t="shared" si="0"/>
        <v>6</v>
      </c>
      <c r="M61" s="1433" t="s">
        <v>1148</v>
      </c>
      <c r="N61" s="394">
        <f t="shared" si="1"/>
        <v>5400000</v>
      </c>
      <c r="S61" s="396" t="s">
        <v>1144</v>
      </c>
      <c r="T61" s="397">
        <v>4304251</v>
      </c>
      <c r="U61" s="368">
        <v>51101010505</v>
      </c>
      <c r="V61" s="394">
        <v>-8133412984</v>
      </c>
      <c r="W61" t="e">
        <v>#N/A</v>
      </c>
      <c r="X61" s="396">
        <v>51111505</v>
      </c>
      <c r="Y61" s="1430"/>
      <c r="Z61" s="396">
        <v>64132</v>
      </c>
      <c r="AA61" t="s">
        <v>1333</v>
      </c>
      <c r="AB61" s="368">
        <v>6413</v>
      </c>
      <c r="AC61">
        <v>0</v>
      </c>
      <c r="AD61" t="s">
        <v>1331</v>
      </c>
    </row>
    <row r="62" spans="1:30" hidden="1">
      <c r="A62" s="1431">
        <v>45351</v>
      </c>
      <c r="B62" s="389" t="s">
        <v>1310</v>
      </c>
      <c r="C62" s="1432"/>
      <c r="D62" s="1432"/>
      <c r="E62" s="1432" t="s">
        <v>1266</v>
      </c>
      <c r="F62" s="1433" t="s">
        <v>1210</v>
      </c>
      <c r="G62" s="1433" t="s">
        <v>1150</v>
      </c>
      <c r="H62" s="1434">
        <v>2299904</v>
      </c>
      <c r="I62" s="392">
        <v>1</v>
      </c>
      <c r="J62" s="392">
        <v>0</v>
      </c>
      <c r="K62" s="393"/>
      <c r="L62" t="str">
        <f t="shared" si="0"/>
        <v>6</v>
      </c>
      <c r="M62" s="1433" t="s">
        <v>1150</v>
      </c>
      <c r="N62" s="394">
        <f t="shared" si="1"/>
        <v>2299904</v>
      </c>
      <c r="S62" s="396" t="s">
        <v>1152</v>
      </c>
      <c r="T62" s="397">
        <v>186474666</v>
      </c>
      <c r="U62" s="368">
        <v>51101020306</v>
      </c>
      <c r="V62" s="394">
        <v>-861800000</v>
      </c>
      <c r="W62" t="e">
        <v>#N/A</v>
      </c>
      <c r="X62" s="396">
        <v>0</v>
      </c>
      <c r="Y62" s="1430"/>
      <c r="Z62" s="396">
        <v>641703</v>
      </c>
      <c r="AA62" t="s">
        <v>1334</v>
      </c>
      <c r="AB62" s="368">
        <v>6417.03</v>
      </c>
      <c r="AC62">
        <v>0</v>
      </c>
    </row>
    <row r="63" spans="1:30" hidden="1">
      <c r="A63" s="1431">
        <v>45351</v>
      </c>
      <c r="B63" s="389" t="s">
        <v>1310</v>
      </c>
      <c r="C63" s="1432"/>
      <c r="D63" s="1432"/>
      <c r="E63" s="1432" t="s">
        <v>1272</v>
      </c>
      <c r="F63" s="1433" t="s">
        <v>1210</v>
      </c>
      <c r="G63" s="1433" t="s">
        <v>1171</v>
      </c>
      <c r="H63" s="1434">
        <v>12100</v>
      </c>
      <c r="I63" s="392">
        <v>1</v>
      </c>
      <c r="J63" s="392">
        <v>0</v>
      </c>
      <c r="K63" s="393"/>
      <c r="L63" t="str">
        <f t="shared" si="0"/>
        <v>6</v>
      </c>
      <c r="M63" s="1433" t="s">
        <v>1171</v>
      </c>
      <c r="N63" s="394">
        <f t="shared" si="1"/>
        <v>12100</v>
      </c>
      <c r="S63" s="396" t="s">
        <v>1156</v>
      </c>
      <c r="T63" s="397">
        <v>16200000</v>
      </c>
      <c r="U63" s="368">
        <v>51101020405</v>
      </c>
      <c r="V63" s="394">
        <v>0</v>
      </c>
      <c r="W63" t="e">
        <v>#N/A</v>
      </c>
      <c r="X63" s="396">
        <v>0</v>
      </c>
      <c r="Y63" s="1430"/>
      <c r="Z63" s="396">
        <v>641705</v>
      </c>
      <c r="AA63" t="s">
        <v>1335</v>
      </c>
      <c r="AB63" s="368">
        <v>6417.03</v>
      </c>
      <c r="AC63">
        <v>0</v>
      </c>
    </row>
    <row r="64" spans="1:30" hidden="1">
      <c r="A64" s="1431">
        <v>45351</v>
      </c>
      <c r="B64" s="389" t="s">
        <v>1310</v>
      </c>
      <c r="C64" s="1432"/>
      <c r="D64" s="1432"/>
      <c r="E64" s="1432" t="s">
        <v>1274</v>
      </c>
      <c r="F64" s="1433" t="s">
        <v>1210</v>
      </c>
      <c r="G64" s="1433" t="s">
        <v>26</v>
      </c>
      <c r="H64" s="1434">
        <v>1429893934</v>
      </c>
      <c r="I64" s="392">
        <v>1</v>
      </c>
      <c r="J64" s="392">
        <v>0</v>
      </c>
      <c r="K64" s="393"/>
      <c r="L64" t="str">
        <f t="shared" si="0"/>
        <v>6</v>
      </c>
      <c r="M64" s="1433" t="s">
        <v>26</v>
      </c>
      <c r="N64" s="394">
        <f t="shared" si="1"/>
        <v>1429893934</v>
      </c>
      <c r="S64" s="396" t="s">
        <v>1158</v>
      </c>
      <c r="T64" s="397">
        <v>8860000</v>
      </c>
      <c r="U64" s="368">
        <v>51101020406</v>
      </c>
      <c r="V64" s="394">
        <v>-299315068</v>
      </c>
      <c r="W64" t="e">
        <v>#N/A</v>
      </c>
      <c r="X64" s="396">
        <v>0</v>
      </c>
      <c r="Y64" s="1430"/>
      <c r="Z64" s="396">
        <v>641706</v>
      </c>
      <c r="AA64" t="s">
        <v>1336</v>
      </c>
      <c r="AB64" s="368">
        <v>6417.03</v>
      </c>
      <c r="AC64">
        <v>0</v>
      </c>
    </row>
    <row r="65" spans="1:29" hidden="1">
      <c r="A65" s="1431">
        <v>45351</v>
      </c>
      <c r="B65" s="389" t="s">
        <v>1310</v>
      </c>
      <c r="C65" s="1432"/>
      <c r="D65" s="1432"/>
      <c r="E65" s="1432" t="s">
        <v>1276</v>
      </c>
      <c r="F65" s="1433" t="s">
        <v>1210</v>
      </c>
      <c r="G65" s="1433" t="s">
        <v>476</v>
      </c>
      <c r="H65" s="1434">
        <v>63465000</v>
      </c>
      <c r="I65" s="392">
        <v>1</v>
      </c>
      <c r="J65" s="392">
        <v>0</v>
      </c>
      <c r="K65" s="393"/>
      <c r="L65" t="str">
        <f t="shared" si="0"/>
        <v>6</v>
      </c>
      <c r="M65" s="1433" t="s">
        <v>476</v>
      </c>
      <c r="N65" s="394">
        <f t="shared" si="1"/>
        <v>63465000</v>
      </c>
      <c r="S65" s="396" t="s">
        <v>1095</v>
      </c>
      <c r="T65" s="397">
        <v>3300000</v>
      </c>
      <c r="U65" s="368">
        <v>51101020505</v>
      </c>
      <c r="V65" s="394">
        <v>-1286835617</v>
      </c>
      <c r="W65" t="e">
        <v>#N/A</v>
      </c>
      <c r="X65" s="396">
        <v>51101020505</v>
      </c>
      <c r="Y65" s="1430"/>
      <c r="Z65" s="396">
        <v>6322105</v>
      </c>
      <c r="AA65" t="s">
        <v>388</v>
      </c>
      <c r="AB65" s="368">
        <v>6358.01</v>
      </c>
      <c r="AC65">
        <v>0</v>
      </c>
    </row>
    <row r="66" spans="1:29" hidden="1">
      <c r="A66" s="1431">
        <v>45351</v>
      </c>
      <c r="B66" s="389" t="s">
        <v>1310</v>
      </c>
      <c r="C66" s="1432"/>
      <c r="D66" s="1432"/>
      <c r="E66" s="1432" t="s">
        <v>1278</v>
      </c>
      <c r="F66" s="1433" t="s">
        <v>1210</v>
      </c>
      <c r="G66" s="1433" t="s">
        <v>1177</v>
      </c>
      <c r="H66" s="1434">
        <v>21142870</v>
      </c>
      <c r="I66" s="392">
        <v>1</v>
      </c>
      <c r="J66" s="392">
        <v>0</v>
      </c>
      <c r="K66" s="393"/>
      <c r="L66" t="str">
        <f t="shared" si="0"/>
        <v>6</v>
      </c>
      <c r="M66" s="1433" t="s">
        <v>1177</v>
      </c>
      <c r="N66" s="394">
        <f t="shared" si="1"/>
        <v>21142870</v>
      </c>
      <c r="S66" s="396" t="s">
        <v>1165</v>
      </c>
      <c r="T66" s="397">
        <v>58955600</v>
      </c>
      <c r="U66" s="368">
        <v>63201010101</v>
      </c>
      <c r="V66" s="394">
        <v>158665000</v>
      </c>
      <c r="W66" t="e">
        <v>#N/A</v>
      </c>
      <c r="X66" s="396">
        <v>0</v>
      </c>
      <c r="Y66" s="1430"/>
      <c r="Z66" s="396">
        <v>641803</v>
      </c>
      <c r="AA66" t="s">
        <v>1337</v>
      </c>
      <c r="AB66" s="368">
        <v>6418</v>
      </c>
      <c r="AC66">
        <v>0</v>
      </c>
    </row>
    <row r="67" spans="1:29" hidden="1">
      <c r="A67" s="1431">
        <v>45351</v>
      </c>
      <c r="B67" s="389" t="s">
        <v>1310</v>
      </c>
      <c r="C67" s="1432"/>
      <c r="D67" s="1432"/>
      <c r="E67" s="1432" t="s">
        <v>1280</v>
      </c>
      <c r="F67" s="1433" t="s">
        <v>1210</v>
      </c>
      <c r="G67" s="1433" t="s">
        <v>477</v>
      </c>
      <c r="H67" s="1434">
        <v>7394940</v>
      </c>
      <c r="I67" s="392">
        <v>1</v>
      </c>
      <c r="J67" s="392">
        <v>0</v>
      </c>
      <c r="K67" s="393"/>
      <c r="L67" t="str">
        <f t="shared" si="0"/>
        <v>6</v>
      </c>
      <c r="M67" s="1433" t="s">
        <v>477</v>
      </c>
      <c r="N67" s="394">
        <f t="shared" si="1"/>
        <v>7394940</v>
      </c>
      <c r="S67" s="396" t="s">
        <v>1167</v>
      </c>
      <c r="T67" s="397">
        <v>117702500</v>
      </c>
      <c r="U67" t="s">
        <v>590</v>
      </c>
      <c r="V67" s="394">
        <v>0</v>
      </c>
      <c r="W67" t="e">
        <v>#N/A</v>
      </c>
      <c r="Y67" s="1429"/>
      <c r="Z67" s="396">
        <v>641804</v>
      </c>
      <c r="AA67" t="s">
        <v>1338</v>
      </c>
      <c r="AB67" s="368">
        <v>6418</v>
      </c>
    </row>
    <row r="68" spans="1:29" hidden="1">
      <c r="A68" s="1431">
        <v>45351</v>
      </c>
      <c r="B68" s="389" t="s">
        <v>1310</v>
      </c>
      <c r="C68" s="1432"/>
      <c r="D68" s="1432"/>
      <c r="E68" s="1432" t="s">
        <v>1282</v>
      </c>
      <c r="F68" s="1433" t="s">
        <v>1210</v>
      </c>
      <c r="G68" s="1433" t="s">
        <v>479</v>
      </c>
      <c r="H68" s="1434">
        <v>91450284</v>
      </c>
      <c r="I68" s="392">
        <v>1</v>
      </c>
      <c r="J68" s="392">
        <v>0</v>
      </c>
      <c r="K68" s="393"/>
      <c r="L68" t="str">
        <f t="shared" si="0"/>
        <v>6</v>
      </c>
      <c r="M68" s="1433" t="s">
        <v>479</v>
      </c>
      <c r="N68" s="394">
        <f t="shared" si="1"/>
        <v>91450284</v>
      </c>
      <c r="S68" s="396" t="s">
        <v>1011</v>
      </c>
      <c r="T68" s="397">
        <v>-2317460000</v>
      </c>
      <c r="Z68" s="396">
        <v>51101010306</v>
      </c>
      <c r="AA68" t="s">
        <v>1339</v>
      </c>
      <c r="AB68" s="368">
        <v>5153.0200000000004</v>
      </c>
    </row>
    <row r="69" spans="1:29" hidden="1">
      <c r="A69" s="1431">
        <v>45351</v>
      </c>
      <c r="B69" s="389" t="s">
        <v>1310</v>
      </c>
      <c r="C69" s="1432"/>
      <c r="D69" s="1432"/>
      <c r="E69" s="1432" t="s">
        <v>1286</v>
      </c>
      <c r="F69" s="1433" t="s">
        <v>1210</v>
      </c>
      <c r="G69" s="1433" t="s">
        <v>1182</v>
      </c>
      <c r="H69" s="1434">
        <v>356207662</v>
      </c>
      <c r="I69" s="392">
        <v>1</v>
      </c>
      <c r="J69" s="392">
        <v>0</v>
      </c>
      <c r="K69" s="393"/>
      <c r="L69" t="str">
        <f t="shared" si="0"/>
        <v>6</v>
      </c>
      <c r="M69" s="1433" t="s">
        <v>1182</v>
      </c>
      <c r="N69" s="394">
        <f t="shared" si="1"/>
        <v>356207662</v>
      </c>
      <c r="S69" s="396" t="s">
        <v>1029</v>
      </c>
      <c r="T69" s="397">
        <v>-5456876713</v>
      </c>
      <c r="Z69" s="396">
        <v>51101030202</v>
      </c>
      <c r="AA69" t="s">
        <v>1340</v>
      </c>
      <c r="AB69" s="368">
        <v>5152</v>
      </c>
    </row>
    <row r="70" spans="1:29" hidden="1">
      <c r="A70" s="1431">
        <v>45351</v>
      </c>
      <c r="B70" s="389" t="s">
        <v>1310</v>
      </c>
      <c r="C70" s="1432"/>
      <c r="D70" s="1432"/>
      <c r="E70" s="1432" t="s">
        <v>1288</v>
      </c>
      <c r="F70" s="1433" t="s">
        <v>1210</v>
      </c>
      <c r="G70" s="1433" t="s">
        <v>1184</v>
      </c>
      <c r="H70" s="1434">
        <v>23332956</v>
      </c>
      <c r="I70" s="392">
        <v>1</v>
      </c>
      <c r="J70" s="392">
        <v>0</v>
      </c>
      <c r="K70" s="393"/>
      <c r="L70" t="str">
        <f t="shared" si="0"/>
        <v>6</v>
      </c>
      <c r="M70" s="1433" t="s">
        <v>1184</v>
      </c>
      <c r="N70" s="394">
        <f t="shared" si="1"/>
        <v>23332956</v>
      </c>
      <c r="S70" s="396" t="s">
        <v>1041</v>
      </c>
      <c r="T70" s="397">
        <v>-5007916954</v>
      </c>
      <c r="Z70" s="396">
        <v>511030101</v>
      </c>
      <c r="AA70" t="s">
        <v>1341</v>
      </c>
      <c r="AB70" s="368">
        <v>5156</v>
      </c>
    </row>
    <row r="71" spans="1:29" hidden="1">
      <c r="A71" s="1431">
        <v>45351</v>
      </c>
      <c r="B71" s="389" t="s">
        <v>1310</v>
      </c>
      <c r="C71" s="1432"/>
      <c r="D71" s="1432"/>
      <c r="E71" s="1432" t="s">
        <v>1290</v>
      </c>
      <c r="F71" s="1433" t="s">
        <v>1210</v>
      </c>
      <c r="G71" s="1433" t="s">
        <v>1186</v>
      </c>
      <c r="H71" s="1434">
        <v>529216</v>
      </c>
      <c r="I71" s="392">
        <v>1</v>
      </c>
      <c r="J71" s="392">
        <v>0</v>
      </c>
      <c r="K71" s="393"/>
      <c r="L71" t="str">
        <f t="shared" si="0"/>
        <v>6</v>
      </c>
      <c r="M71" s="1433" t="s">
        <v>1186</v>
      </c>
      <c r="N71" s="394">
        <f t="shared" si="1"/>
        <v>529216</v>
      </c>
      <c r="S71" s="396" t="s">
        <v>1045</v>
      </c>
      <c r="T71" s="397">
        <v>-707247068</v>
      </c>
      <c r="Z71" s="396">
        <v>511030201</v>
      </c>
      <c r="AA71" t="s">
        <v>1342</v>
      </c>
      <c r="AB71" s="368">
        <v>5156</v>
      </c>
    </row>
    <row r="72" spans="1:29" hidden="1">
      <c r="A72" s="1431">
        <v>45351</v>
      </c>
      <c r="B72" s="389" t="s">
        <v>1310</v>
      </c>
      <c r="C72" s="1432"/>
      <c r="D72" s="1432"/>
      <c r="E72" s="1432" t="s">
        <v>1292</v>
      </c>
      <c r="F72" s="1433" t="s">
        <v>1210</v>
      </c>
      <c r="G72" s="1433" t="s">
        <v>1188</v>
      </c>
      <c r="H72" s="1434">
        <v>18163334</v>
      </c>
      <c r="I72" s="392">
        <v>1</v>
      </c>
      <c r="J72" s="392">
        <v>0</v>
      </c>
      <c r="K72" s="393"/>
      <c r="L72" t="str">
        <f t="shared" si="0"/>
        <v>6</v>
      </c>
      <c r="M72" s="1433" t="s">
        <v>1188</v>
      </c>
      <c r="N72" s="394">
        <f t="shared" si="1"/>
        <v>18163334</v>
      </c>
      <c r="S72" s="396" t="s">
        <v>1049</v>
      </c>
      <c r="T72" s="397">
        <v>-3468623190</v>
      </c>
      <c r="Z72" s="396">
        <v>5110501</v>
      </c>
      <c r="AA72" t="s">
        <v>1343</v>
      </c>
      <c r="AB72" s="368">
        <v>5118.01</v>
      </c>
    </row>
    <row r="73" spans="1:29" hidden="1">
      <c r="A73" s="1431">
        <v>45351</v>
      </c>
      <c r="B73" s="389" t="s">
        <v>1310</v>
      </c>
      <c r="C73" s="1432"/>
      <c r="D73" s="1432"/>
      <c r="E73" s="1432" t="s">
        <v>1294</v>
      </c>
      <c r="F73" s="1433" t="s">
        <v>1210</v>
      </c>
      <c r="G73" s="1433" t="s">
        <v>1190</v>
      </c>
      <c r="H73" s="1434">
        <v>41100491</v>
      </c>
      <c r="I73" s="392">
        <v>1</v>
      </c>
      <c r="J73" s="392">
        <v>0</v>
      </c>
      <c r="K73" s="393"/>
      <c r="L73" t="str">
        <f t="shared" ref="L73:L136" si="2">LEFT(M73,1)</f>
        <v>6</v>
      </c>
      <c r="M73" s="1433" t="s">
        <v>1190</v>
      </c>
      <c r="N73" s="394">
        <f t="shared" ref="N73:N136" si="3">IF(LEFT(F73,1)="9",H73,-H73)</f>
        <v>41100491</v>
      </c>
      <c r="S73" s="396" t="s">
        <v>1051</v>
      </c>
      <c r="T73" s="397">
        <v>-272145398</v>
      </c>
      <c r="Z73" s="396">
        <v>5110508</v>
      </c>
      <c r="AA73" t="s">
        <v>1344</v>
      </c>
      <c r="AB73" s="368">
        <v>5118.01</v>
      </c>
    </row>
    <row r="74" spans="1:29" hidden="1">
      <c r="A74" s="1431">
        <v>45351</v>
      </c>
      <c r="B74" s="389" t="s">
        <v>1310</v>
      </c>
      <c r="C74" s="1432"/>
      <c r="D74" s="1432"/>
      <c r="E74" s="1432" t="s">
        <v>1296</v>
      </c>
      <c r="F74" s="1433" t="s">
        <v>1210</v>
      </c>
      <c r="G74" s="1433" t="s">
        <v>1192</v>
      </c>
      <c r="H74" s="1434">
        <v>14675407</v>
      </c>
      <c r="I74" s="392">
        <v>1</v>
      </c>
      <c r="J74" s="392">
        <v>0</v>
      </c>
      <c r="K74" s="393"/>
      <c r="L74" t="str">
        <f t="shared" si="2"/>
        <v>6</v>
      </c>
      <c r="M74" s="1433" t="s">
        <v>1192</v>
      </c>
      <c r="N74" s="394">
        <f t="shared" si="3"/>
        <v>14675407</v>
      </c>
      <c r="S74" s="396" t="s">
        <v>1059</v>
      </c>
      <c r="T74" s="397">
        <v>-81457066</v>
      </c>
      <c r="Z74" s="396">
        <v>5110801</v>
      </c>
      <c r="AA74" t="s">
        <v>1258</v>
      </c>
      <c r="AB74" s="368">
        <v>5118.0200000000004</v>
      </c>
    </row>
    <row r="75" spans="1:29" hidden="1">
      <c r="A75" s="1431">
        <v>45351</v>
      </c>
      <c r="B75" s="389" t="s">
        <v>1310</v>
      </c>
      <c r="C75" s="1432"/>
      <c r="D75" s="1432"/>
      <c r="E75" s="1432" t="s">
        <v>1298</v>
      </c>
      <c r="F75" s="1433" t="s">
        <v>1210</v>
      </c>
      <c r="G75" s="1433" t="s">
        <v>1194</v>
      </c>
      <c r="H75" s="1434">
        <v>83079382</v>
      </c>
      <c r="I75" s="392">
        <v>1</v>
      </c>
      <c r="J75" s="392">
        <v>0</v>
      </c>
      <c r="K75" s="393"/>
      <c r="L75" t="str">
        <f t="shared" si="2"/>
        <v>6</v>
      </c>
      <c r="M75" s="1433" t="s">
        <v>1194</v>
      </c>
      <c r="N75" s="394">
        <f t="shared" si="3"/>
        <v>83079382</v>
      </c>
      <c r="S75" s="396" t="s">
        <v>1061</v>
      </c>
      <c r="T75" s="397">
        <v>-25397989</v>
      </c>
      <c r="Z75" s="396">
        <v>5110802</v>
      </c>
      <c r="AA75" t="s">
        <v>1345</v>
      </c>
      <c r="AB75" s="368">
        <v>5118.0200000000004</v>
      </c>
    </row>
    <row r="76" spans="1:29" hidden="1">
      <c r="A76" s="1431">
        <v>45351</v>
      </c>
      <c r="B76" s="389" t="s">
        <v>1310</v>
      </c>
      <c r="C76" s="1432"/>
      <c r="D76" s="1432"/>
      <c r="E76" s="1432" t="s">
        <v>1300</v>
      </c>
      <c r="F76" s="1433" t="s">
        <v>1210</v>
      </c>
      <c r="G76" s="1433" t="s">
        <v>1196</v>
      </c>
      <c r="H76" s="1434">
        <v>10663422</v>
      </c>
      <c r="I76" s="392">
        <v>1</v>
      </c>
      <c r="J76" s="392">
        <v>0</v>
      </c>
      <c r="K76" s="393"/>
      <c r="L76" t="str">
        <f t="shared" si="2"/>
        <v>6</v>
      </c>
      <c r="M76" s="1433" t="s">
        <v>1196</v>
      </c>
      <c r="N76" s="394">
        <f t="shared" si="3"/>
        <v>10663422</v>
      </c>
      <c r="S76" s="396" t="s">
        <v>1063</v>
      </c>
      <c r="T76" s="397">
        <v>-5921822</v>
      </c>
      <c r="Z76" s="396">
        <v>51118</v>
      </c>
      <c r="AA76" t="s">
        <v>363</v>
      </c>
      <c r="AB76" s="368">
        <v>5118</v>
      </c>
    </row>
    <row r="77" spans="1:29" hidden="1">
      <c r="A77" s="1431">
        <v>45351</v>
      </c>
      <c r="B77" s="389" t="s">
        <v>1310</v>
      </c>
      <c r="C77" s="1432"/>
      <c r="D77" s="1432"/>
      <c r="E77" s="1432" t="s">
        <v>1302</v>
      </c>
      <c r="F77" s="1433" t="s">
        <v>1210</v>
      </c>
      <c r="G77" s="1433" t="s">
        <v>1198</v>
      </c>
      <c r="H77" s="1434">
        <v>196363</v>
      </c>
      <c r="I77" s="392">
        <v>1</v>
      </c>
      <c r="J77" s="392">
        <v>0</v>
      </c>
      <c r="K77" s="393"/>
      <c r="L77" t="str">
        <f t="shared" si="2"/>
        <v>6</v>
      </c>
      <c r="M77" s="1433" t="s">
        <v>1198</v>
      </c>
      <c r="N77" s="394">
        <f t="shared" si="3"/>
        <v>196363</v>
      </c>
      <c r="S77" s="396" t="s">
        <v>367</v>
      </c>
      <c r="T77" s="397">
        <v>-20672063</v>
      </c>
      <c r="Z77" s="396">
        <v>5152</v>
      </c>
      <c r="AA77" t="s">
        <v>1346</v>
      </c>
      <c r="AB77" s="368">
        <v>5152</v>
      </c>
    </row>
    <row r="78" spans="1:29" hidden="1">
      <c r="A78" s="1431">
        <v>45351</v>
      </c>
      <c r="B78" s="389" t="s">
        <v>1310</v>
      </c>
      <c r="C78" s="1432"/>
      <c r="D78" s="1432"/>
      <c r="E78" s="1432" t="s">
        <v>1304</v>
      </c>
      <c r="F78" s="1433" t="s">
        <v>1210</v>
      </c>
      <c r="G78" s="1433" t="s">
        <v>1200</v>
      </c>
      <c r="H78" s="1434">
        <v>5562049</v>
      </c>
      <c r="I78" s="392">
        <v>1</v>
      </c>
      <c r="J78" s="392">
        <v>0</v>
      </c>
      <c r="K78" s="393"/>
      <c r="L78" t="str">
        <f t="shared" si="2"/>
        <v>6</v>
      </c>
      <c r="M78" s="1433" t="s">
        <v>1200</v>
      </c>
      <c r="N78" s="394">
        <f t="shared" si="3"/>
        <v>5562049</v>
      </c>
      <c r="S78" s="396" t="s">
        <v>1207</v>
      </c>
      <c r="T78" s="397">
        <v>-225</v>
      </c>
      <c r="Z78" s="396">
        <v>7114</v>
      </c>
      <c r="AA78" t="s">
        <v>528</v>
      </c>
      <c r="AB78" s="368">
        <v>711</v>
      </c>
    </row>
    <row r="79" spans="1:29" hidden="1">
      <c r="A79" s="1431">
        <v>45351</v>
      </c>
      <c r="B79" s="389" t="s">
        <v>1310</v>
      </c>
      <c r="C79" s="1432"/>
      <c r="D79" s="1432"/>
      <c r="E79" s="1432" t="s">
        <v>1306</v>
      </c>
      <c r="F79" s="1433" t="s">
        <v>1210</v>
      </c>
      <c r="G79" s="1433" t="s">
        <v>1202</v>
      </c>
      <c r="H79" s="1434">
        <v>442100</v>
      </c>
      <c r="I79" s="392">
        <v>1</v>
      </c>
      <c r="J79" s="392">
        <v>0</v>
      </c>
      <c r="K79" s="393"/>
      <c r="L79" t="str">
        <f t="shared" si="2"/>
        <v>6</v>
      </c>
      <c r="M79" s="1433" t="s">
        <v>1202</v>
      </c>
      <c r="N79" s="394">
        <f t="shared" si="3"/>
        <v>442100</v>
      </c>
      <c r="S79" s="396" t="s">
        <v>996</v>
      </c>
      <c r="T79" s="397">
        <v>-10399134333</v>
      </c>
      <c r="Z79" s="396">
        <v>42112</v>
      </c>
      <c r="AA79" t="s">
        <v>1347</v>
      </c>
      <c r="AB79" s="368">
        <v>0</v>
      </c>
    </row>
    <row r="80" spans="1:29" hidden="1">
      <c r="A80" s="1431">
        <v>45351</v>
      </c>
      <c r="B80" s="389" t="s">
        <v>1310</v>
      </c>
      <c r="C80" s="1432"/>
      <c r="D80" s="1432"/>
      <c r="E80" s="1432" t="s">
        <v>1308</v>
      </c>
      <c r="F80" s="1433" t="s">
        <v>1210</v>
      </c>
      <c r="G80" s="1433" t="s">
        <v>1204</v>
      </c>
      <c r="H80" s="1434">
        <v>13197370</v>
      </c>
      <c r="I80" s="392">
        <v>1</v>
      </c>
      <c r="J80" s="392">
        <v>0</v>
      </c>
      <c r="K80" s="393"/>
      <c r="L80" t="str">
        <f t="shared" si="2"/>
        <v>6</v>
      </c>
      <c r="M80" s="1433" t="s">
        <v>1204</v>
      </c>
      <c r="N80" s="394">
        <f t="shared" si="3"/>
        <v>13197370</v>
      </c>
      <c r="S80" s="396" t="s">
        <v>999</v>
      </c>
      <c r="T80" s="397">
        <v>-692224658</v>
      </c>
      <c r="Z80" s="396">
        <v>42122</v>
      </c>
      <c r="AA80" t="s">
        <v>1348</v>
      </c>
      <c r="AB80" s="368">
        <v>0</v>
      </c>
    </row>
    <row r="81" spans="1:29" hidden="1">
      <c r="A81" s="1431">
        <v>45351</v>
      </c>
      <c r="B81" s="389" t="s">
        <v>1310</v>
      </c>
      <c r="C81" s="1432"/>
      <c r="D81" s="1432"/>
      <c r="E81" s="1432" t="s">
        <v>1349</v>
      </c>
      <c r="F81" s="1433" t="s">
        <v>1210</v>
      </c>
      <c r="G81" s="1433" t="s">
        <v>522</v>
      </c>
      <c r="H81" s="1434">
        <v>3637440</v>
      </c>
      <c r="I81" s="392">
        <v>1</v>
      </c>
      <c r="J81" s="392">
        <v>0</v>
      </c>
      <c r="K81" s="393"/>
      <c r="L81" t="str">
        <f t="shared" si="2"/>
        <v>6</v>
      </c>
      <c r="M81" s="1433" t="s">
        <v>522</v>
      </c>
      <c r="N81" s="394">
        <f t="shared" si="3"/>
        <v>3637440</v>
      </c>
      <c r="S81" s="396" t="s">
        <v>1015</v>
      </c>
      <c r="T81" s="397">
        <v>-3436501370</v>
      </c>
      <c r="Z81" s="396">
        <v>51101010505</v>
      </c>
      <c r="AA81" t="s">
        <v>1350</v>
      </c>
      <c r="AB81" s="368">
        <v>5153.0200000000004</v>
      </c>
    </row>
    <row r="82" spans="1:29" hidden="1">
      <c r="A82" s="1431">
        <v>45351</v>
      </c>
      <c r="B82" s="389" t="s">
        <v>1310</v>
      </c>
      <c r="C82" s="1432"/>
      <c r="D82" s="1432"/>
      <c r="E82" s="1432" t="s">
        <v>1351</v>
      </c>
      <c r="F82" s="1433" t="s">
        <v>1210</v>
      </c>
      <c r="G82" s="1433" t="s">
        <v>1209</v>
      </c>
      <c r="H82" s="1434">
        <v>28350</v>
      </c>
      <c r="I82" s="392">
        <v>1</v>
      </c>
      <c r="J82" s="392">
        <v>0</v>
      </c>
      <c r="K82" s="393"/>
      <c r="L82" t="str">
        <f t="shared" si="2"/>
        <v>8</v>
      </c>
      <c r="M82" s="1433" t="s">
        <v>1209</v>
      </c>
      <c r="N82" s="394">
        <f t="shared" si="3"/>
        <v>28350</v>
      </c>
      <c r="S82" s="396" t="s">
        <v>1055</v>
      </c>
      <c r="T82" s="397">
        <v>-74349000</v>
      </c>
      <c r="Z82" s="396">
        <v>5110701</v>
      </c>
      <c r="AA82" t="s">
        <v>1352</v>
      </c>
      <c r="AB82" s="368">
        <v>5118</v>
      </c>
    </row>
    <row r="83" spans="1:29" hidden="1">
      <c r="A83" s="1431">
        <v>45382</v>
      </c>
      <c r="B83" s="389" t="s">
        <v>1353</v>
      </c>
      <c r="C83" s="1432"/>
      <c r="D83" s="1432"/>
      <c r="E83" s="1432" t="s">
        <v>1311</v>
      </c>
      <c r="F83" s="1433" t="s">
        <v>1210</v>
      </c>
      <c r="G83" s="1433" t="s">
        <v>1031</v>
      </c>
      <c r="H83" s="1434">
        <v>338013699</v>
      </c>
      <c r="I83" s="392">
        <v>1</v>
      </c>
      <c r="J83" s="392">
        <v>0</v>
      </c>
      <c r="K83" s="393"/>
      <c r="L83" t="str">
        <f t="shared" si="2"/>
        <v>5</v>
      </c>
      <c r="M83" s="1433" t="s">
        <v>1031</v>
      </c>
      <c r="N83" s="394">
        <f t="shared" si="3"/>
        <v>338013699</v>
      </c>
      <c r="S83" s="396" t="s">
        <v>1035</v>
      </c>
      <c r="T83" s="397">
        <v>-260442180</v>
      </c>
      <c r="Z83" s="396">
        <v>5110208</v>
      </c>
      <c r="AA83" t="s">
        <v>1354</v>
      </c>
      <c r="AB83" s="368">
        <v>5151</v>
      </c>
    </row>
    <row r="84" spans="1:29" hidden="1">
      <c r="A84" s="1431">
        <v>45382</v>
      </c>
      <c r="B84" s="389" t="s">
        <v>1353</v>
      </c>
      <c r="C84" s="1432"/>
      <c r="D84" s="1432"/>
      <c r="E84" s="1432" t="s">
        <v>1238</v>
      </c>
      <c r="F84" s="1433" t="s">
        <v>1210</v>
      </c>
      <c r="G84" s="1433" t="s">
        <v>1101</v>
      </c>
      <c r="H84" s="1434">
        <v>186045165</v>
      </c>
      <c r="I84" s="392">
        <v>1</v>
      </c>
      <c r="J84" s="392">
        <v>0</v>
      </c>
      <c r="K84" s="393"/>
      <c r="L84" t="str">
        <f t="shared" si="2"/>
        <v>6</v>
      </c>
      <c r="M84" s="1433" t="s">
        <v>1101</v>
      </c>
      <c r="N84" s="394">
        <f t="shared" si="3"/>
        <v>186045165</v>
      </c>
      <c r="S84" s="396" t="s">
        <v>1009</v>
      </c>
      <c r="T84" s="397">
        <v>-3000000</v>
      </c>
      <c r="Z84" s="396">
        <v>51101010301</v>
      </c>
      <c r="AA84" t="s">
        <v>1355</v>
      </c>
      <c r="AB84" s="368">
        <v>5153.0200000000004</v>
      </c>
    </row>
    <row r="85" spans="1:29" hidden="1">
      <c r="A85" s="1431">
        <v>45382</v>
      </c>
      <c r="B85" s="389" t="s">
        <v>1353</v>
      </c>
      <c r="C85" s="1432"/>
      <c r="D85" s="1432"/>
      <c r="E85" s="1432" t="s">
        <v>1240</v>
      </c>
      <c r="F85" s="1433" t="s">
        <v>1210</v>
      </c>
      <c r="G85" s="1433" t="s">
        <v>1103</v>
      </c>
      <c r="H85" s="1434">
        <v>41166667</v>
      </c>
      <c r="I85" s="392">
        <v>1</v>
      </c>
      <c r="J85" s="392">
        <v>0</v>
      </c>
      <c r="K85" s="393"/>
      <c r="L85" t="str">
        <f t="shared" si="2"/>
        <v>6</v>
      </c>
      <c r="M85" s="1433" t="s">
        <v>1103</v>
      </c>
      <c r="N85" s="394">
        <f t="shared" si="3"/>
        <v>41166667</v>
      </c>
      <c r="S85" s="396" t="s">
        <v>590</v>
      </c>
      <c r="T85" s="397">
        <v>0</v>
      </c>
      <c r="Z85" s="396" t="s">
        <v>1331</v>
      </c>
      <c r="AA85" t="s">
        <v>1331</v>
      </c>
      <c r="AB85" t="s">
        <v>1331</v>
      </c>
      <c r="AC85" t="s">
        <v>1331</v>
      </c>
    </row>
    <row r="86" spans="1:29">
      <c r="A86" s="1431">
        <v>45382</v>
      </c>
      <c r="B86" s="389" t="s">
        <v>1353</v>
      </c>
      <c r="C86" s="1432"/>
      <c r="D86" s="1432"/>
      <c r="E86" s="1432" t="s">
        <v>1243</v>
      </c>
      <c r="F86" s="1433" t="s">
        <v>1210</v>
      </c>
      <c r="G86" s="1433" t="s">
        <v>1105</v>
      </c>
      <c r="H86" s="1434">
        <v>5833333</v>
      </c>
      <c r="I86" s="392">
        <v>1</v>
      </c>
      <c r="J86" s="392">
        <v>0</v>
      </c>
      <c r="K86" s="393"/>
      <c r="L86" t="str">
        <f t="shared" si="2"/>
        <v>6</v>
      </c>
      <c r="M86" s="1433" t="s">
        <v>1105</v>
      </c>
      <c r="N86" s="394">
        <f t="shared" si="3"/>
        <v>5833333</v>
      </c>
    </row>
    <row r="87" spans="1:29">
      <c r="A87" s="1431">
        <v>45382</v>
      </c>
      <c r="B87" s="389" t="s">
        <v>1353</v>
      </c>
      <c r="C87" s="1432"/>
      <c r="D87" s="1432"/>
      <c r="E87" s="1432" t="s">
        <v>1245</v>
      </c>
      <c r="F87" s="1433" t="s">
        <v>1210</v>
      </c>
      <c r="G87" s="1433" t="s">
        <v>1113</v>
      </c>
      <c r="H87" s="1434">
        <v>1008443477</v>
      </c>
      <c r="I87" s="392">
        <v>1</v>
      </c>
      <c r="J87" s="392">
        <v>0</v>
      </c>
      <c r="K87" s="393"/>
      <c r="L87" t="str">
        <f t="shared" si="2"/>
        <v>6</v>
      </c>
      <c r="M87" s="1433" t="s">
        <v>1113</v>
      </c>
      <c r="N87" s="394">
        <f t="shared" si="3"/>
        <v>1008443477</v>
      </c>
      <c r="Z87">
        <v>632010303</v>
      </c>
      <c r="AA87" t="s">
        <v>1356</v>
      </c>
      <c r="AB87" t="s">
        <v>1357</v>
      </c>
    </row>
    <row r="88" spans="1:29">
      <c r="A88" s="1431">
        <v>45382</v>
      </c>
      <c r="B88" s="389" t="s">
        <v>1353</v>
      </c>
      <c r="C88" s="1432"/>
      <c r="D88" s="1432"/>
      <c r="E88" s="1432" t="s">
        <v>1247</v>
      </c>
      <c r="F88" s="1433" t="s">
        <v>1210</v>
      </c>
      <c r="G88" s="1433" t="s">
        <v>1115</v>
      </c>
      <c r="H88" s="1434">
        <v>65896000</v>
      </c>
      <c r="I88" s="392">
        <v>1</v>
      </c>
      <c r="J88" s="392">
        <v>0</v>
      </c>
      <c r="K88" s="393"/>
      <c r="L88" t="str">
        <f t="shared" si="2"/>
        <v>6</v>
      </c>
      <c r="M88" s="1433" t="s">
        <v>1115</v>
      </c>
      <c r="N88" s="394">
        <f t="shared" si="3"/>
        <v>65896000</v>
      </c>
      <c r="Z88">
        <v>6352</v>
      </c>
      <c r="AA88" t="s">
        <v>1358</v>
      </c>
      <c r="AB88">
        <v>635</v>
      </c>
    </row>
    <row r="89" spans="1:29">
      <c r="A89" s="1431">
        <v>45382</v>
      </c>
      <c r="B89" s="389" t="s">
        <v>1353</v>
      </c>
      <c r="C89" s="1432"/>
      <c r="D89" s="1432"/>
      <c r="E89" s="1432" t="s">
        <v>1249</v>
      </c>
      <c r="F89" s="1433" t="s">
        <v>1210</v>
      </c>
      <c r="G89" s="1433" t="s">
        <v>1117</v>
      </c>
      <c r="H89" s="1434">
        <v>338396454</v>
      </c>
      <c r="I89" s="392">
        <v>1</v>
      </c>
      <c r="J89" s="392">
        <v>0</v>
      </c>
      <c r="K89" s="393"/>
      <c r="L89" t="str">
        <f t="shared" si="2"/>
        <v>6</v>
      </c>
      <c r="M89" s="1433" t="s">
        <v>1117</v>
      </c>
      <c r="N89" s="394">
        <f t="shared" si="3"/>
        <v>338396454</v>
      </c>
    </row>
    <row r="90" spans="1:29">
      <c r="A90" s="1431">
        <v>45382</v>
      </c>
      <c r="B90" s="389" t="s">
        <v>1353</v>
      </c>
      <c r="C90" s="1432"/>
      <c r="D90" s="1432"/>
      <c r="E90" s="1432" t="s">
        <v>1251</v>
      </c>
      <c r="F90" s="1433" t="s">
        <v>1210</v>
      </c>
      <c r="G90" s="1433" t="s">
        <v>1119</v>
      </c>
      <c r="H90" s="1434">
        <v>112522380</v>
      </c>
      <c r="I90" s="392">
        <v>1</v>
      </c>
      <c r="J90" s="392">
        <v>0</v>
      </c>
      <c r="K90" s="393"/>
      <c r="L90" t="str">
        <f t="shared" si="2"/>
        <v>6</v>
      </c>
      <c r="M90" s="1433" t="s">
        <v>1119</v>
      </c>
      <c r="N90" s="394">
        <f t="shared" si="3"/>
        <v>112522380</v>
      </c>
    </row>
    <row r="91" spans="1:29">
      <c r="A91" s="1431">
        <v>45382</v>
      </c>
      <c r="B91" s="389" t="s">
        <v>1353</v>
      </c>
      <c r="C91" s="1432"/>
      <c r="D91" s="1432"/>
      <c r="E91" s="1432" t="s">
        <v>1253</v>
      </c>
      <c r="F91" s="1433" t="s">
        <v>1210</v>
      </c>
      <c r="G91" s="1433" t="s">
        <v>1121</v>
      </c>
      <c r="H91" s="1434">
        <v>272151598</v>
      </c>
      <c r="I91" s="392">
        <v>1</v>
      </c>
      <c r="J91" s="392">
        <v>0</v>
      </c>
      <c r="K91" s="393"/>
      <c r="L91" t="str">
        <f t="shared" si="2"/>
        <v>6</v>
      </c>
      <c r="M91" s="1433" t="s">
        <v>1121</v>
      </c>
      <c r="N91" s="394">
        <f t="shared" si="3"/>
        <v>272151598</v>
      </c>
    </row>
    <row r="92" spans="1:29">
      <c r="A92" s="1431">
        <v>45382</v>
      </c>
      <c r="B92" s="389" t="s">
        <v>1353</v>
      </c>
      <c r="C92" s="1432"/>
      <c r="D92" s="1432"/>
      <c r="E92" s="1432" t="s">
        <v>1255</v>
      </c>
      <c r="F92" s="1433" t="s">
        <v>1210</v>
      </c>
      <c r="G92" s="1433" t="s">
        <v>1135</v>
      </c>
      <c r="H92" s="1434">
        <v>11854480</v>
      </c>
      <c r="I92" s="392">
        <v>1</v>
      </c>
      <c r="J92" s="392">
        <v>0</v>
      </c>
      <c r="K92" s="393"/>
      <c r="L92" t="str">
        <f t="shared" si="2"/>
        <v>6</v>
      </c>
      <c r="M92" s="1433" t="s">
        <v>1135</v>
      </c>
      <c r="N92" s="394">
        <f t="shared" si="3"/>
        <v>11854480</v>
      </c>
    </row>
    <row r="93" spans="1:29">
      <c r="A93" s="1431">
        <v>45382</v>
      </c>
      <c r="B93" s="389" t="s">
        <v>1353</v>
      </c>
      <c r="C93" s="1432"/>
      <c r="D93" s="1432"/>
      <c r="E93" s="1432" t="s">
        <v>1257</v>
      </c>
      <c r="F93" s="1433" t="s">
        <v>1210</v>
      </c>
      <c r="G93" s="1433" t="s">
        <v>1136</v>
      </c>
      <c r="H93" s="1434">
        <v>4432299</v>
      </c>
      <c r="I93" s="392">
        <v>1</v>
      </c>
      <c r="J93" s="392">
        <v>0</v>
      </c>
      <c r="K93" s="393"/>
      <c r="L93" t="str">
        <f t="shared" si="2"/>
        <v>6</v>
      </c>
      <c r="M93" s="1433" t="s">
        <v>1136</v>
      </c>
      <c r="N93" s="394">
        <f t="shared" si="3"/>
        <v>4432299</v>
      </c>
    </row>
    <row r="94" spans="1:29">
      <c r="A94" s="1431">
        <v>45382</v>
      </c>
      <c r="B94" s="389" t="s">
        <v>1353</v>
      </c>
      <c r="C94" s="1432"/>
      <c r="D94" s="1432"/>
      <c r="E94" s="1432" t="s">
        <v>1259</v>
      </c>
      <c r="F94" s="1433" t="s">
        <v>1210</v>
      </c>
      <c r="G94" s="1433" t="s">
        <v>29</v>
      </c>
      <c r="H94" s="1434">
        <v>342382061</v>
      </c>
      <c r="I94" s="392">
        <v>1</v>
      </c>
      <c r="J94" s="392">
        <v>0</v>
      </c>
      <c r="K94" s="393"/>
      <c r="L94" t="str">
        <f t="shared" si="2"/>
        <v>6</v>
      </c>
      <c r="M94" s="1433" t="s">
        <v>29</v>
      </c>
      <c r="N94" s="394">
        <f t="shared" si="3"/>
        <v>342382061</v>
      </c>
    </row>
    <row r="95" spans="1:29">
      <c r="A95" s="1431">
        <v>45382</v>
      </c>
      <c r="B95" s="389" t="s">
        <v>1353</v>
      </c>
      <c r="C95" s="1432"/>
      <c r="D95" s="1432"/>
      <c r="E95" s="1432" t="s">
        <v>1261</v>
      </c>
      <c r="F95" s="1433" t="s">
        <v>1210</v>
      </c>
      <c r="G95" s="1433" t="s">
        <v>443</v>
      </c>
      <c r="H95" s="1434">
        <v>32290000</v>
      </c>
      <c r="I95" s="392">
        <v>1</v>
      </c>
      <c r="J95" s="392">
        <v>0</v>
      </c>
      <c r="K95" s="393"/>
      <c r="L95" t="str">
        <f t="shared" si="2"/>
        <v>6</v>
      </c>
      <c r="M95" s="1433" t="s">
        <v>443</v>
      </c>
      <c r="N95" s="394">
        <f t="shared" si="3"/>
        <v>32290000</v>
      </c>
    </row>
    <row r="96" spans="1:29">
      <c r="A96" s="1431">
        <v>45382</v>
      </c>
      <c r="B96" s="389" t="s">
        <v>1353</v>
      </c>
      <c r="C96" s="1432"/>
      <c r="D96" s="1432"/>
      <c r="E96" s="1432" t="s">
        <v>1327</v>
      </c>
      <c r="F96" s="1433" t="s">
        <v>1210</v>
      </c>
      <c r="G96" s="1433" t="s">
        <v>1142</v>
      </c>
      <c r="H96" s="1434">
        <v>26840000</v>
      </c>
      <c r="I96" s="392">
        <v>1</v>
      </c>
      <c r="J96" s="392">
        <v>0</v>
      </c>
      <c r="K96" s="393"/>
      <c r="L96" t="str">
        <f t="shared" si="2"/>
        <v>6</v>
      </c>
      <c r="M96" s="1433" t="s">
        <v>1142</v>
      </c>
      <c r="N96" s="394">
        <f t="shared" si="3"/>
        <v>26840000</v>
      </c>
    </row>
    <row r="97" spans="1:14">
      <c r="A97" s="1431">
        <v>45382</v>
      </c>
      <c r="B97" s="389" t="s">
        <v>1353</v>
      </c>
      <c r="C97" s="1432"/>
      <c r="D97" s="1432"/>
      <c r="E97" s="1432" t="s">
        <v>1264</v>
      </c>
      <c r="F97" s="1433" t="s">
        <v>1210</v>
      </c>
      <c r="G97" s="1433" t="s">
        <v>449</v>
      </c>
      <c r="H97" s="1434">
        <v>7223287</v>
      </c>
      <c r="I97" s="392">
        <v>1</v>
      </c>
      <c r="J97" s="392">
        <v>0</v>
      </c>
      <c r="K97" s="393"/>
      <c r="L97" t="str">
        <f t="shared" si="2"/>
        <v>6</v>
      </c>
      <c r="M97" s="1433" t="s">
        <v>449</v>
      </c>
      <c r="N97" s="394">
        <f t="shared" si="3"/>
        <v>7223287</v>
      </c>
    </row>
    <row r="98" spans="1:14">
      <c r="A98" s="1431">
        <v>45382</v>
      </c>
      <c r="B98" s="389" t="s">
        <v>1353</v>
      </c>
      <c r="C98" s="1432"/>
      <c r="D98" s="1432"/>
      <c r="E98" s="1432" t="s">
        <v>1266</v>
      </c>
      <c r="F98" s="1433" t="s">
        <v>1210</v>
      </c>
      <c r="G98" s="1433" t="s">
        <v>1150</v>
      </c>
      <c r="H98" s="1434">
        <v>2208595</v>
      </c>
      <c r="I98" s="392">
        <v>1</v>
      </c>
      <c r="J98" s="392">
        <v>0</v>
      </c>
      <c r="K98" s="393"/>
      <c r="L98" t="str">
        <f t="shared" si="2"/>
        <v>6</v>
      </c>
      <c r="M98" s="1433" t="s">
        <v>1150</v>
      </c>
      <c r="N98" s="394">
        <f t="shared" si="3"/>
        <v>2208595</v>
      </c>
    </row>
    <row r="99" spans="1:14">
      <c r="A99" s="1431">
        <v>45382</v>
      </c>
      <c r="B99" s="389" t="s">
        <v>1353</v>
      </c>
      <c r="C99" s="1432"/>
      <c r="D99" s="1432"/>
      <c r="E99" s="1432" t="s">
        <v>1359</v>
      </c>
      <c r="F99" s="1433" t="s">
        <v>1210</v>
      </c>
      <c r="G99" s="1433" t="s">
        <v>1161</v>
      </c>
      <c r="H99" s="1434">
        <v>500000</v>
      </c>
      <c r="I99" s="392">
        <v>1</v>
      </c>
      <c r="J99" s="392">
        <v>0</v>
      </c>
      <c r="K99" s="393"/>
      <c r="L99" t="str">
        <f t="shared" si="2"/>
        <v>6</v>
      </c>
      <c r="M99" s="1433" t="s">
        <v>1161</v>
      </c>
      <c r="N99" s="394">
        <f t="shared" si="3"/>
        <v>500000</v>
      </c>
    </row>
    <row r="100" spans="1:14">
      <c r="A100" s="1431">
        <v>45382</v>
      </c>
      <c r="B100" s="389" t="s">
        <v>1353</v>
      </c>
      <c r="C100" s="1432"/>
      <c r="D100" s="1432"/>
      <c r="E100" s="1432" t="s">
        <v>1360</v>
      </c>
      <c r="F100" s="1433" t="s">
        <v>1210</v>
      </c>
      <c r="G100" s="1433" t="s">
        <v>1169</v>
      </c>
      <c r="H100" s="1434">
        <v>13350242</v>
      </c>
      <c r="I100" s="392">
        <v>1</v>
      </c>
      <c r="J100" s="392">
        <v>0</v>
      </c>
      <c r="K100" s="393"/>
      <c r="L100" t="str">
        <f t="shared" si="2"/>
        <v>6</v>
      </c>
      <c r="M100" s="1433" t="s">
        <v>1169</v>
      </c>
      <c r="N100" s="394">
        <f t="shared" si="3"/>
        <v>13350242</v>
      </c>
    </row>
    <row r="101" spans="1:14">
      <c r="A101" s="1431">
        <v>45382</v>
      </c>
      <c r="B101" s="389" t="s">
        <v>1353</v>
      </c>
      <c r="C101" s="1432"/>
      <c r="D101" s="1432"/>
      <c r="E101" s="1432" t="s">
        <v>1272</v>
      </c>
      <c r="F101" s="1433" t="s">
        <v>1210</v>
      </c>
      <c r="G101" s="1433" t="s">
        <v>1171</v>
      </c>
      <c r="H101" s="1434">
        <v>7526000</v>
      </c>
      <c r="I101" s="392">
        <v>1</v>
      </c>
      <c r="J101" s="392">
        <v>0</v>
      </c>
      <c r="K101" s="393"/>
      <c r="L101" t="str">
        <f t="shared" si="2"/>
        <v>6</v>
      </c>
      <c r="M101" s="1433" t="s">
        <v>1171</v>
      </c>
      <c r="N101" s="394">
        <f t="shared" si="3"/>
        <v>7526000</v>
      </c>
    </row>
    <row r="102" spans="1:14">
      <c r="A102" s="1431">
        <v>45382</v>
      </c>
      <c r="B102" s="389" t="s">
        <v>1353</v>
      </c>
      <c r="C102" s="1432"/>
      <c r="D102" s="1432"/>
      <c r="E102" s="1432" t="s">
        <v>1274</v>
      </c>
      <c r="F102" s="1433" t="s">
        <v>1210</v>
      </c>
      <c r="G102" s="1433" t="s">
        <v>26</v>
      </c>
      <c r="H102" s="1434">
        <v>1321233523</v>
      </c>
      <c r="I102" s="392">
        <v>1</v>
      </c>
      <c r="J102" s="392">
        <v>0</v>
      </c>
      <c r="K102" s="393"/>
      <c r="L102" t="str">
        <f t="shared" si="2"/>
        <v>6</v>
      </c>
      <c r="M102" s="1433" t="s">
        <v>26</v>
      </c>
      <c r="N102" s="394">
        <f t="shared" si="3"/>
        <v>1321233523</v>
      </c>
    </row>
    <row r="103" spans="1:14">
      <c r="A103" s="1431">
        <v>45382</v>
      </c>
      <c r="B103" s="389" t="s">
        <v>1353</v>
      </c>
      <c r="C103" s="1432"/>
      <c r="D103" s="1432"/>
      <c r="E103" s="1432" t="s">
        <v>1276</v>
      </c>
      <c r="F103" s="1433" t="s">
        <v>1210</v>
      </c>
      <c r="G103" s="1433" t="s">
        <v>476</v>
      </c>
      <c r="H103" s="1434">
        <v>63167000</v>
      </c>
      <c r="I103" s="392">
        <v>1</v>
      </c>
      <c r="J103" s="392">
        <v>0</v>
      </c>
      <c r="K103" s="393"/>
      <c r="L103" t="str">
        <f t="shared" si="2"/>
        <v>6</v>
      </c>
      <c r="M103" s="1433" t="s">
        <v>476</v>
      </c>
      <c r="N103" s="394">
        <f t="shared" si="3"/>
        <v>63167000</v>
      </c>
    </row>
    <row r="104" spans="1:14">
      <c r="A104" s="1431">
        <v>45382</v>
      </c>
      <c r="B104" s="389" t="s">
        <v>1353</v>
      </c>
      <c r="C104" s="1432"/>
      <c r="D104" s="1432"/>
      <c r="E104" s="1432" t="s">
        <v>1278</v>
      </c>
      <c r="F104" s="1433" t="s">
        <v>1210</v>
      </c>
      <c r="G104" s="1433" t="s">
        <v>1177</v>
      </c>
      <c r="H104" s="1434">
        <v>25685561</v>
      </c>
      <c r="I104" s="392">
        <v>1</v>
      </c>
      <c r="J104" s="392">
        <v>0</v>
      </c>
      <c r="K104" s="393"/>
      <c r="L104" t="str">
        <f t="shared" si="2"/>
        <v>6</v>
      </c>
      <c r="M104" s="1433" t="s">
        <v>1177</v>
      </c>
      <c r="N104" s="394">
        <f t="shared" si="3"/>
        <v>25685561</v>
      </c>
    </row>
    <row r="105" spans="1:14">
      <c r="A105" s="1431">
        <v>45382</v>
      </c>
      <c r="B105" s="389" t="s">
        <v>1353</v>
      </c>
      <c r="C105" s="1432"/>
      <c r="D105" s="1432"/>
      <c r="E105" s="1432" t="s">
        <v>1280</v>
      </c>
      <c r="F105" s="1433" t="s">
        <v>1210</v>
      </c>
      <c r="G105" s="1433" t="s">
        <v>477</v>
      </c>
      <c r="H105" s="1434">
        <v>5777439</v>
      </c>
      <c r="I105" s="392">
        <v>1</v>
      </c>
      <c r="J105" s="392">
        <v>0</v>
      </c>
      <c r="K105" s="393"/>
      <c r="L105" t="str">
        <f t="shared" si="2"/>
        <v>6</v>
      </c>
      <c r="M105" s="1433" t="s">
        <v>477</v>
      </c>
      <c r="N105" s="394">
        <f t="shared" si="3"/>
        <v>5777439</v>
      </c>
    </row>
    <row r="106" spans="1:14">
      <c r="A106" s="1431">
        <v>45382</v>
      </c>
      <c r="B106" s="389" t="s">
        <v>1353</v>
      </c>
      <c r="C106" s="1432"/>
      <c r="D106" s="1432"/>
      <c r="E106" s="1432" t="s">
        <v>1282</v>
      </c>
      <c r="F106" s="1433" t="s">
        <v>1210</v>
      </c>
      <c r="G106" s="1433" t="s">
        <v>479</v>
      </c>
      <c r="H106" s="1434">
        <v>91450284</v>
      </c>
      <c r="I106" s="392">
        <v>1</v>
      </c>
      <c r="J106" s="392">
        <v>0</v>
      </c>
      <c r="K106" s="393"/>
      <c r="L106" t="str">
        <f t="shared" si="2"/>
        <v>6</v>
      </c>
      <c r="M106" s="1433" t="s">
        <v>479</v>
      </c>
      <c r="N106" s="394">
        <f t="shared" si="3"/>
        <v>91450284</v>
      </c>
    </row>
    <row r="107" spans="1:14">
      <c r="A107" s="1431">
        <v>45382</v>
      </c>
      <c r="B107" s="389" t="s">
        <v>1353</v>
      </c>
      <c r="C107" s="1432"/>
      <c r="D107" s="1432"/>
      <c r="E107" s="1432" t="s">
        <v>1286</v>
      </c>
      <c r="F107" s="1433" t="s">
        <v>1210</v>
      </c>
      <c r="G107" s="1433" t="s">
        <v>1182</v>
      </c>
      <c r="H107" s="1434">
        <v>356207661</v>
      </c>
      <c r="I107" s="392">
        <v>1</v>
      </c>
      <c r="J107" s="392">
        <v>0</v>
      </c>
      <c r="K107" s="393"/>
      <c r="L107" t="str">
        <f t="shared" si="2"/>
        <v>6</v>
      </c>
      <c r="M107" s="1433" t="s">
        <v>1182</v>
      </c>
      <c r="N107" s="394">
        <f t="shared" si="3"/>
        <v>356207661</v>
      </c>
    </row>
    <row r="108" spans="1:14">
      <c r="A108" s="1431">
        <v>45382</v>
      </c>
      <c r="B108" s="389" t="s">
        <v>1353</v>
      </c>
      <c r="C108" s="1432"/>
      <c r="D108" s="1432"/>
      <c r="E108" s="1432" t="s">
        <v>1288</v>
      </c>
      <c r="F108" s="1433" t="s">
        <v>1210</v>
      </c>
      <c r="G108" s="1433" t="s">
        <v>1184</v>
      </c>
      <c r="H108" s="1434">
        <v>18562294</v>
      </c>
      <c r="I108" s="392">
        <v>1</v>
      </c>
      <c r="J108" s="392">
        <v>0</v>
      </c>
      <c r="K108" s="393"/>
      <c r="L108" t="str">
        <f t="shared" si="2"/>
        <v>6</v>
      </c>
      <c r="M108" s="1433" t="s">
        <v>1184</v>
      </c>
      <c r="N108" s="394">
        <f t="shared" si="3"/>
        <v>18562294</v>
      </c>
    </row>
    <row r="109" spans="1:14">
      <c r="A109" s="1431">
        <v>45382</v>
      </c>
      <c r="B109" s="389" t="s">
        <v>1353</v>
      </c>
      <c r="C109" s="1432"/>
      <c r="D109" s="1432"/>
      <c r="E109" s="1432" t="s">
        <v>1290</v>
      </c>
      <c r="F109" s="1433" t="s">
        <v>1210</v>
      </c>
      <c r="G109" s="1433" t="s">
        <v>1186</v>
      </c>
      <c r="H109" s="1434">
        <v>2649008</v>
      </c>
      <c r="I109" s="392">
        <v>1</v>
      </c>
      <c r="J109" s="392">
        <v>0</v>
      </c>
      <c r="K109" s="393"/>
      <c r="L109" t="str">
        <f t="shared" si="2"/>
        <v>6</v>
      </c>
      <c r="M109" s="1433" t="s">
        <v>1186</v>
      </c>
      <c r="N109" s="394">
        <f t="shared" si="3"/>
        <v>2649008</v>
      </c>
    </row>
    <row r="110" spans="1:14">
      <c r="A110" s="1431">
        <v>45382</v>
      </c>
      <c r="B110" s="389" t="s">
        <v>1353</v>
      </c>
      <c r="C110" s="1432"/>
      <c r="D110" s="1432"/>
      <c r="E110" s="1432" t="s">
        <v>1292</v>
      </c>
      <c r="F110" s="1433" t="s">
        <v>1210</v>
      </c>
      <c r="G110" s="1433" t="s">
        <v>1188</v>
      </c>
      <c r="H110" s="1434">
        <v>18096667</v>
      </c>
      <c r="I110" s="392">
        <v>1</v>
      </c>
      <c r="J110" s="392">
        <v>0</v>
      </c>
      <c r="K110" s="393"/>
      <c r="L110" t="str">
        <f t="shared" si="2"/>
        <v>6</v>
      </c>
      <c r="M110" s="1433" t="s">
        <v>1188</v>
      </c>
      <c r="N110" s="394">
        <f t="shared" si="3"/>
        <v>18096667</v>
      </c>
    </row>
    <row r="111" spans="1:14">
      <c r="A111" s="1431">
        <v>45382</v>
      </c>
      <c r="B111" s="389" t="s">
        <v>1353</v>
      </c>
      <c r="C111" s="1432"/>
      <c r="D111" s="1432"/>
      <c r="E111" s="1432" t="s">
        <v>1294</v>
      </c>
      <c r="F111" s="1433" t="s">
        <v>1210</v>
      </c>
      <c r="G111" s="1433" t="s">
        <v>1190</v>
      </c>
      <c r="H111" s="1434">
        <v>15103030</v>
      </c>
      <c r="I111" s="392">
        <v>1</v>
      </c>
      <c r="J111" s="392">
        <v>0</v>
      </c>
      <c r="K111" s="393"/>
      <c r="L111" t="str">
        <f t="shared" si="2"/>
        <v>6</v>
      </c>
      <c r="M111" s="1433" t="s">
        <v>1190</v>
      </c>
      <c r="N111" s="394">
        <f t="shared" si="3"/>
        <v>15103030</v>
      </c>
    </row>
    <row r="112" spans="1:14">
      <c r="A112" s="1431">
        <v>45382</v>
      </c>
      <c r="B112" s="389" t="s">
        <v>1353</v>
      </c>
      <c r="C112" s="1432"/>
      <c r="D112" s="1432"/>
      <c r="E112" s="1432" t="s">
        <v>1296</v>
      </c>
      <c r="F112" s="1433" t="s">
        <v>1210</v>
      </c>
      <c r="G112" s="1433" t="s">
        <v>1192</v>
      </c>
      <c r="H112" s="1434">
        <v>29949320</v>
      </c>
      <c r="I112" s="392">
        <v>1</v>
      </c>
      <c r="J112" s="392">
        <v>0</v>
      </c>
      <c r="K112" s="393"/>
      <c r="L112" t="str">
        <f t="shared" si="2"/>
        <v>6</v>
      </c>
      <c r="M112" s="1433" t="s">
        <v>1192</v>
      </c>
      <c r="N112" s="394">
        <f t="shared" si="3"/>
        <v>29949320</v>
      </c>
    </row>
    <row r="113" spans="1:14">
      <c r="A113" s="1431">
        <v>45382</v>
      </c>
      <c r="B113" s="389" t="s">
        <v>1353</v>
      </c>
      <c r="C113" s="1432"/>
      <c r="D113" s="1432"/>
      <c r="E113" s="1432" t="s">
        <v>1298</v>
      </c>
      <c r="F113" s="1433" t="s">
        <v>1210</v>
      </c>
      <c r="G113" s="1433" t="s">
        <v>1194</v>
      </c>
      <c r="H113" s="1434">
        <v>36762682</v>
      </c>
      <c r="I113" s="392">
        <v>1</v>
      </c>
      <c r="J113" s="392">
        <v>0</v>
      </c>
      <c r="K113" s="393"/>
      <c r="L113" t="str">
        <f t="shared" si="2"/>
        <v>6</v>
      </c>
      <c r="M113" s="1433" t="s">
        <v>1194</v>
      </c>
      <c r="N113" s="394">
        <f t="shared" si="3"/>
        <v>36762682</v>
      </c>
    </row>
    <row r="114" spans="1:14">
      <c r="A114" s="1431">
        <v>45382</v>
      </c>
      <c r="B114" s="389" t="s">
        <v>1353</v>
      </c>
      <c r="C114" s="1432"/>
      <c r="D114" s="1432"/>
      <c r="E114" s="1432" t="s">
        <v>1300</v>
      </c>
      <c r="F114" s="1433" t="s">
        <v>1210</v>
      </c>
      <c r="G114" s="1433" t="s">
        <v>1196</v>
      </c>
      <c r="H114" s="1434">
        <v>13800092</v>
      </c>
      <c r="I114" s="392">
        <v>1</v>
      </c>
      <c r="J114" s="392">
        <v>0</v>
      </c>
      <c r="K114" s="393"/>
      <c r="L114" t="str">
        <f t="shared" si="2"/>
        <v>6</v>
      </c>
      <c r="M114" s="1433" t="s">
        <v>1196</v>
      </c>
      <c r="N114" s="394">
        <f t="shared" si="3"/>
        <v>13800092</v>
      </c>
    </row>
    <row r="115" spans="1:14">
      <c r="A115" s="1431">
        <v>45382</v>
      </c>
      <c r="B115" s="389" t="s">
        <v>1353</v>
      </c>
      <c r="C115" s="1432"/>
      <c r="D115" s="1432"/>
      <c r="E115" s="1432" t="s">
        <v>1302</v>
      </c>
      <c r="F115" s="1433" t="s">
        <v>1210</v>
      </c>
      <c r="G115" s="1433" t="s">
        <v>1198</v>
      </c>
      <c r="H115" s="1434">
        <v>1846363</v>
      </c>
      <c r="I115" s="392">
        <v>1</v>
      </c>
      <c r="J115" s="392">
        <v>0</v>
      </c>
      <c r="K115" s="393"/>
      <c r="L115" t="str">
        <f t="shared" si="2"/>
        <v>6</v>
      </c>
      <c r="M115" s="1433" t="s">
        <v>1198</v>
      </c>
      <c r="N115" s="394">
        <f t="shared" si="3"/>
        <v>1846363</v>
      </c>
    </row>
    <row r="116" spans="1:14">
      <c r="A116" s="1431">
        <v>45382</v>
      </c>
      <c r="B116" s="389" t="s">
        <v>1353</v>
      </c>
      <c r="C116" s="1432"/>
      <c r="D116" s="1432"/>
      <c r="E116" s="1432" t="s">
        <v>1304</v>
      </c>
      <c r="F116" s="1433" t="s">
        <v>1210</v>
      </c>
      <c r="G116" s="1433" t="s">
        <v>1200</v>
      </c>
      <c r="H116" s="1434">
        <v>1461779</v>
      </c>
      <c r="I116" s="392">
        <v>1</v>
      </c>
      <c r="J116" s="392">
        <v>0</v>
      </c>
      <c r="K116" s="393"/>
      <c r="L116" t="str">
        <f t="shared" si="2"/>
        <v>6</v>
      </c>
      <c r="M116" s="1433" t="s">
        <v>1200</v>
      </c>
      <c r="N116" s="394">
        <f t="shared" si="3"/>
        <v>1461779</v>
      </c>
    </row>
    <row r="117" spans="1:14">
      <c r="A117" s="1431">
        <v>45382</v>
      </c>
      <c r="B117" s="389" t="s">
        <v>1353</v>
      </c>
      <c r="C117" s="1432"/>
      <c r="D117" s="1432"/>
      <c r="E117" s="1432" t="s">
        <v>1306</v>
      </c>
      <c r="F117" s="1433" t="s">
        <v>1210</v>
      </c>
      <c r="G117" s="1433" t="s">
        <v>1202</v>
      </c>
      <c r="H117" s="1434">
        <v>397100</v>
      </c>
      <c r="I117" s="392">
        <v>1</v>
      </c>
      <c r="J117" s="392">
        <v>0</v>
      </c>
      <c r="K117" s="393"/>
      <c r="L117" t="str">
        <f t="shared" si="2"/>
        <v>6</v>
      </c>
      <c r="M117" s="1433" t="s">
        <v>1202</v>
      </c>
      <c r="N117" s="394">
        <f t="shared" si="3"/>
        <v>397100</v>
      </c>
    </row>
    <row r="118" spans="1:14">
      <c r="A118" s="1431">
        <v>45382</v>
      </c>
      <c r="B118" s="389" t="s">
        <v>1353</v>
      </c>
      <c r="C118" s="1432"/>
      <c r="D118" s="1432"/>
      <c r="E118" s="1432" t="s">
        <v>1308</v>
      </c>
      <c r="F118" s="1433" t="s">
        <v>1210</v>
      </c>
      <c r="G118" s="1433" t="s">
        <v>1204</v>
      </c>
      <c r="H118" s="1434">
        <v>4781029</v>
      </c>
      <c r="I118" s="392">
        <v>1</v>
      </c>
      <c r="J118" s="392">
        <v>0</v>
      </c>
      <c r="K118" s="393"/>
      <c r="L118" t="str">
        <f t="shared" si="2"/>
        <v>6</v>
      </c>
      <c r="M118" s="1433" t="s">
        <v>1204</v>
      </c>
      <c r="N118" s="394">
        <f t="shared" si="3"/>
        <v>4781029</v>
      </c>
    </row>
    <row r="119" spans="1:14">
      <c r="A119" s="1431">
        <v>45382</v>
      </c>
      <c r="B119" s="389" t="s">
        <v>1353</v>
      </c>
      <c r="C119" s="1432"/>
      <c r="D119" s="1432"/>
      <c r="E119" s="1432" t="s">
        <v>1349</v>
      </c>
      <c r="F119" s="1433" t="s">
        <v>1210</v>
      </c>
      <c r="G119" s="1433" t="s">
        <v>522</v>
      </c>
      <c r="H119" s="1434">
        <v>45150482</v>
      </c>
      <c r="I119" s="392">
        <v>1</v>
      </c>
      <c r="J119" s="392">
        <v>0</v>
      </c>
      <c r="K119" s="393"/>
      <c r="L119" t="str">
        <f t="shared" si="2"/>
        <v>6</v>
      </c>
      <c r="M119" s="1433" t="s">
        <v>522</v>
      </c>
      <c r="N119" s="394">
        <f t="shared" si="3"/>
        <v>45150482</v>
      </c>
    </row>
    <row r="120" spans="1:14">
      <c r="A120" s="1431">
        <v>45412</v>
      </c>
      <c r="B120" s="389" t="s">
        <v>1361</v>
      </c>
      <c r="C120" s="1432"/>
      <c r="D120" s="1432"/>
      <c r="E120" s="1432" t="s">
        <v>1311</v>
      </c>
      <c r="F120" s="1433" t="s">
        <v>1210</v>
      </c>
      <c r="G120" s="1433" t="s">
        <v>1031</v>
      </c>
      <c r="H120" s="1434">
        <v>98630137</v>
      </c>
      <c r="I120" s="392">
        <v>1</v>
      </c>
      <c r="J120" s="392">
        <v>0</v>
      </c>
      <c r="K120" s="393"/>
      <c r="L120" t="str">
        <f t="shared" si="2"/>
        <v>5</v>
      </c>
      <c r="M120" s="1433" t="s">
        <v>1031</v>
      </c>
      <c r="N120" s="394">
        <f t="shared" si="3"/>
        <v>98630137</v>
      </c>
    </row>
    <row r="121" spans="1:14">
      <c r="A121" s="1431">
        <v>45412</v>
      </c>
      <c r="B121" s="389" t="s">
        <v>1361</v>
      </c>
      <c r="C121" s="1432"/>
      <c r="D121" s="1432"/>
      <c r="E121" s="1432" t="s">
        <v>1362</v>
      </c>
      <c r="F121" s="1433" t="s">
        <v>1210</v>
      </c>
      <c r="G121" s="1433" t="s">
        <v>1073</v>
      </c>
      <c r="H121" s="1434">
        <v>10070000</v>
      </c>
      <c r="I121" s="392">
        <v>1</v>
      </c>
      <c r="J121" s="392">
        <v>0</v>
      </c>
      <c r="K121" s="393"/>
      <c r="L121" t="str">
        <f t="shared" si="2"/>
        <v>6</v>
      </c>
      <c r="M121" s="1433" t="s">
        <v>1073</v>
      </c>
      <c r="N121" s="394">
        <f t="shared" si="3"/>
        <v>10070000</v>
      </c>
    </row>
    <row r="122" spans="1:14">
      <c r="A122" s="1431">
        <v>45412</v>
      </c>
      <c r="B122" s="389" t="s">
        <v>1361</v>
      </c>
      <c r="C122" s="1432"/>
      <c r="D122" s="1432"/>
      <c r="E122" s="1432" t="s">
        <v>1363</v>
      </c>
      <c r="F122" s="1433" t="s">
        <v>1210</v>
      </c>
      <c r="G122" s="1433" t="s">
        <v>1077</v>
      </c>
      <c r="H122" s="1434">
        <v>18652505</v>
      </c>
      <c r="I122" s="392">
        <v>1</v>
      </c>
      <c r="J122" s="392">
        <v>0</v>
      </c>
      <c r="K122" s="393"/>
      <c r="L122" t="str">
        <f t="shared" si="2"/>
        <v>6</v>
      </c>
      <c r="M122" s="1433" t="s">
        <v>1077</v>
      </c>
      <c r="N122" s="394">
        <f t="shared" si="3"/>
        <v>18652505</v>
      </c>
    </row>
    <row r="123" spans="1:14">
      <c r="A123" s="1431">
        <v>45412</v>
      </c>
      <c r="B123" s="389" t="s">
        <v>1361</v>
      </c>
      <c r="C123" s="1432"/>
      <c r="D123" s="1432"/>
      <c r="E123" s="1432" t="s">
        <v>1364</v>
      </c>
      <c r="F123" s="1433" t="s">
        <v>1210</v>
      </c>
      <c r="G123" s="1433" t="s">
        <v>1083</v>
      </c>
      <c r="H123" s="1434">
        <v>5126160</v>
      </c>
      <c r="I123" s="392">
        <v>1</v>
      </c>
      <c r="J123" s="392">
        <v>0</v>
      </c>
      <c r="K123" s="393"/>
      <c r="L123" t="str">
        <f t="shared" si="2"/>
        <v>6</v>
      </c>
      <c r="M123" s="1433" t="s">
        <v>1083</v>
      </c>
      <c r="N123" s="394">
        <f t="shared" si="3"/>
        <v>5126160</v>
      </c>
    </row>
    <row r="124" spans="1:14">
      <c r="A124" s="1431">
        <v>45412</v>
      </c>
      <c r="B124" s="389" t="s">
        <v>1361</v>
      </c>
      <c r="C124" s="1432"/>
      <c r="D124" s="1432"/>
      <c r="E124" s="1432" t="s">
        <v>1365</v>
      </c>
      <c r="F124" s="1433" t="s">
        <v>1210</v>
      </c>
      <c r="G124" s="1433" t="s">
        <v>1089</v>
      </c>
      <c r="H124" s="1434">
        <v>72780822</v>
      </c>
      <c r="I124" s="392">
        <v>1</v>
      </c>
      <c r="J124" s="392">
        <v>0</v>
      </c>
      <c r="K124" s="393"/>
      <c r="L124" t="str">
        <f t="shared" si="2"/>
        <v>6</v>
      </c>
      <c r="M124" s="1433" t="s">
        <v>1089</v>
      </c>
      <c r="N124" s="394">
        <f t="shared" si="3"/>
        <v>72780822</v>
      </c>
    </row>
    <row r="125" spans="1:14">
      <c r="A125" s="1431">
        <v>45412</v>
      </c>
      <c r="B125" s="389" t="s">
        <v>1361</v>
      </c>
      <c r="C125" s="1432"/>
      <c r="D125" s="1432"/>
      <c r="E125" s="1432" t="s">
        <v>1366</v>
      </c>
      <c r="F125" s="1433" t="s">
        <v>1210</v>
      </c>
      <c r="G125" s="1433" t="s">
        <v>1091</v>
      </c>
      <c r="H125" s="1434">
        <v>5125153</v>
      </c>
      <c r="I125" s="392">
        <v>1</v>
      </c>
      <c r="J125" s="392">
        <v>0</v>
      </c>
      <c r="K125" s="393"/>
      <c r="L125" t="str">
        <f t="shared" si="2"/>
        <v>6</v>
      </c>
      <c r="M125" s="1433" t="s">
        <v>1091</v>
      </c>
      <c r="N125" s="394">
        <f t="shared" si="3"/>
        <v>5125153</v>
      </c>
    </row>
    <row r="126" spans="1:14">
      <c r="A126" s="1431">
        <v>45412</v>
      </c>
      <c r="B126" s="389" t="s">
        <v>1361</v>
      </c>
      <c r="C126" s="1432"/>
      <c r="D126" s="1432"/>
      <c r="E126" s="1432" t="s">
        <v>1238</v>
      </c>
      <c r="F126" s="1433" t="s">
        <v>1210</v>
      </c>
      <c r="G126" s="1433" t="s">
        <v>1101</v>
      </c>
      <c r="H126" s="1434">
        <v>185766909</v>
      </c>
      <c r="I126" s="392">
        <v>1</v>
      </c>
      <c r="J126" s="392">
        <v>0</v>
      </c>
      <c r="K126" s="393"/>
      <c r="L126" t="str">
        <f t="shared" si="2"/>
        <v>6</v>
      </c>
      <c r="M126" s="1433" t="s">
        <v>1101</v>
      </c>
      <c r="N126" s="394">
        <f t="shared" si="3"/>
        <v>185766909</v>
      </c>
    </row>
    <row r="127" spans="1:14">
      <c r="A127" s="1431">
        <v>45412</v>
      </c>
      <c r="B127" s="389" t="s">
        <v>1361</v>
      </c>
      <c r="C127" s="1432"/>
      <c r="D127" s="1432"/>
      <c r="E127" s="1432" t="s">
        <v>1240</v>
      </c>
      <c r="F127" s="1433" t="s">
        <v>1210</v>
      </c>
      <c r="G127" s="1433" t="s">
        <v>1103</v>
      </c>
      <c r="H127" s="1434">
        <v>38666667</v>
      </c>
      <c r="I127" s="392">
        <v>1</v>
      </c>
      <c r="J127" s="392">
        <v>0</v>
      </c>
      <c r="K127" s="393"/>
      <c r="L127" t="str">
        <f t="shared" si="2"/>
        <v>6</v>
      </c>
      <c r="M127" s="1433" t="s">
        <v>1103</v>
      </c>
      <c r="N127" s="394">
        <f t="shared" si="3"/>
        <v>38666667</v>
      </c>
    </row>
    <row r="128" spans="1:14">
      <c r="A128" s="1431">
        <v>45412</v>
      </c>
      <c r="B128" s="389" t="s">
        <v>1361</v>
      </c>
      <c r="C128" s="1432"/>
      <c r="D128" s="1432"/>
      <c r="E128" s="1432" t="s">
        <v>1243</v>
      </c>
      <c r="F128" s="1433" t="s">
        <v>1210</v>
      </c>
      <c r="G128" s="1433" t="s">
        <v>1105</v>
      </c>
      <c r="H128" s="1434">
        <v>5833333</v>
      </c>
      <c r="I128" s="392">
        <v>1</v>
      </c>
      <c r="J128" s="392">
        <v>0</v>
      </c>
      <c r="K128" s="393"/>
      <c r="L128" t="str">
        <f t="shared" si="2"/>
        <v>6</v>
      </c>
      <c r="M128" s="1433" t="s">
        <v>1105</v>
      </c>
      <c r="N128" s="394">
        <f t="shared" si="3"/>
        <v>5833333</v>
      </c>
    </row>
    <row r="129" spans="1:14">
      <c r="A129" s="1431">
        <v>45412</v>
      </c>
      <c r="B129" s="389" t="s">
        <v>1361</v>
      </c>
      <c r="C129" s="1432"/>
      <c r="D129" s="1432"/>
      <c r="E129" s="1432" t="s">
        <v>1245</v>
      </c>
      <c r="F129" s="1433" t="s">
        <v>1210</v>
      </c>
      <c r="G129" s="1433" t="s">
        <v>1113</v>
      </c>
      <c r="H129" s="1434">
        <v>1257820585</v>
      </c>
      <c r="I129" s="392">
        <v>1</v>
      </c>
      <c r="J129" s="392">
        <v>0</v>
      </c>
      <c r="K129" s="393"/>
      <c r="L129" t="str">
        <f t="shared" si="2"/>
        <v>6</v>
      </c>
      <c r="M129" s="1433" t="s">
        <v>1113</v>
      </c>
      <c r="N129" s="394">
        <f t="shared" si="3"/>
        <v>1257820585</v>
      </c>
    </row>
    <row r="130" spans="1:14">
      <c r="A130" s="1431">
        <v>45412</v>
      </c>
      <c r="B130" s="389" t="s">
        <v>1361</v>
      </c>
      <c r="C130" s="1432"/>
      <c r="D130" s="1432"/>
      <c r="E130" s="1432" t="s">
        <v>1247</v>
      </c>
      <c r="F130" s="1433" t="s">
        <v>1210</v>
      </c>
      <c r="G130" s="1433" t="s">
        <v>1115</v>
      </c>
      <c r="H130" s="1434">
        <v>65486000</v>
      </c>
      <c r="I130" s="392">
        <v>1</v>
      </c>
      <c r="J130" s="392">
        <v>0</v>
      </c>
      <c r="K130" s="393"/>
      <c r="L130" t="str">
        <f t="shared" si="2"/>
        <v>6</v>
      </c>
      <c r="M130" s="1433" t="s">
        <v>1115</v>
      </c>
      <c r="N130" s="394">
        <f t="shared" si="3"/>
        <v>65486000</v>
      </c>
    </row>
    <row r="131" spans="1:14">
      <c r="A131" s="1431">
        <v>45412</v>
      </c>
      <c r="B131" s="389" t="s">
        <v>1361</v>
      </c>
      <c r="C131" s="1432"/>
      <c r="D131" s="1432"/>
      <c r="E131" s="1432" t="s">
        <v>1249</v>
      </c>
      <c r="F131" s="1433" t="s">
        <v>1210</v>
      </c>
      <c r="G131" s="1433" t="s">
        <v>1117</v>
      </c>
      <c r="H131" s="1434">
        <v>449454578</v>
      </c>
      <c r="I131" s="392">
        <v>1</v>
      </c>
      <c r="J131" s="392">
        <v>0</v>
      </c>
      <c r="K131" s="393"/>
      <c r="L131" t="str">
        <f t="shared" si="2"/>
        <v>6</v>
      </c>
      <c r="M131" s="1433" t="s">
        <v>1117</v>
      </c>
      <c r="N131" s="394">
        <f t="shared" si="3"/>
        <v>449454578</v>
      </c>
    </row>
    <row r="132" spans="1:14">
      <c r="A132" s="1431">
        <v>45412</v>
      </c>
      <c r="B132" s="389" t="s">
        <v>1361</v>
      </c>
      <c r="C132" s="1432"/>
      <c r="D132" s="1432"/>
      <c r="E132" s="1432" t="s">
        <v>1251</v>
      </c>
      <c r="F132" s="1433" t="s">
        <v>1210</v>
      </c>
      <c r="G132" s="1433" t="s">
        <v>1119</v>
      </c>
      <c r="H132" s="1434">
        <v>113492635</v>
      </c>
      <c r="I132" s="392">
        <v>1</v>
      </c>
      <c r="J132" s="392">
        <v>0</v>
      </c>
      <c r="K132" s="393"/>
      <c r="L132" t="str">
        <f t="shared" si="2"/>
        <v>6</v>
      </c>
      <c r="M132" s="1433" t="s">
        <v>1119</v>
      </c>
      <c r="N132" s="394">
        <f t="shared" si="3"/>
        <v>113492635</v>
      </c>
    </row>
    <row r="133" spans="1:14">
      <c r="A133" s="1431">
        <v>45412</v>
      </c>
      <c r="B133" s="389" t="s">
        <v>1361</v>
      </c>
      <c r="C133" s="1432"/>
      <c r="D133" s="1432"/>
      <c r="E133" s="1432" t="s">
        <v>1253</v>
      </c>
      <c r="F133" s="1433" t="s">
        <v>1210</v>
      </c>
      <c r="G133" s="1433" t="s">
        <v>1121</v>
      </c>
      <c r="H133" s="1434">
        <v>395746337</v>
      </c>
      <c r="I133" s="392">
        <v>1</v>
      </c>
      <c r="J133" s="392">
        <v>0</v>
      </c>
      <c r="K133" s="393"/>
      <c r="L133" t="str">
        <f t="shared" si="2"/>
        <v>6</v>
      </c>
      <c r="M133" s="1433" t="s">
        <v>1121</v>
      </c>
      <c r="N133" s="394">
        <f t="shared" si="3"/>
        <v>395746337</v>
      </c>
    </row>
    <row r="134" spans="1:14">
      <c r="A134" s="1431">
        <v>45412</v>
      </c>
      <c r="B134" s="389" t="s">
        <v>1361</v>
      </c>
      <c r="C134" s="1432"/>
      <c r="D134" s="1432"/>
      <c r="E134" s="1432" t="s">
        <v>1367</v>
      </c>
      <c r="F134" s="1433" t="s">
        <v>1210</v>
      </c>
      <c r="G134" s="1433" t="s">
        <v>1129</v>
      </c>
      <c r="H134" s="1434">
        <v>13000000</v>
      </c>
      <c r="I134" s="392">
        <v>1</v>
      </c>
      <c r="J134" s="392">
        <v>0</v>
      </c>
      <c r="K134" s="393"/>
      <c r="L134" t="str">
        <f t="shared" si="2"/>
        <v>6</v>
      </c>
      <c r="M134" s="1433" t="s">
        <v>1129</v>
      </c>
      <c r="N134" s="394">
        <f t="shared" si="3"/>
        <v>13000000</v>
      </c>
    </row>
    <row r="135" spans="1:14">
      <c r="A135" s="1431">
        <v>45412</v>
      </c>
      <c r="B135" s="389" t="s">
        <v>1361</v>
      </c>
      <c r="C135" s="1432"/>
      <c r="D135" s="1432"/>
      <c r="E135" s="1432" t="s">
        <v>1368</v>
      </c>
      <c r="F135" s="1433" t="s">
        <v>1210</v>
      </c>
      <c r="G135" s="1433" t="s">
        <v>1131</v>
      </c>
      <c r="H135" s="1434">
        <v>1410000</v>
      </c>
      <c r="I135" s="392">
        <v>1</v>
      </c>
      <c r="J135" s="392">
        <v>0</v>
      </c>
      <c r="K135" s="393"/>
      <c r="L135" t="str">
        <f t="shared" si="2"/>
        <v>6</v>
      </c>
      <c r="M135" s="1433" t="s">
        <v>1131</v>
      </c>
      <c r="N135" s="394">
        <f t="shared" si="3"/>
        <v>1410000</v>
      </c>
    </row>
    <row r="136" spans="1:14">
      <c r="A136" s="1431">
        <v>45412</v>
      </c>
      <c r="B136" s="389" t="s">
        <v>1361</v>
      </c>
      <c r="C136" s="1432"/>
      <c r="D136" s="1432"/>
      <c r="E136" s="1432" t="s">
        <v>1255</v>
      </c>
      <c r="F136" s="1433" t="s">
        <v>1210</v>
      </c>
      <c r="G136" s="1433" t="s">
        <v>1135</v>
      </c>
      <c r="H136" s="1434">
        <v>15384916</v>
      </c>
      <c r="I136" s="392">
        <v>1</v>
      </c>
      <c r="J136" s="392">
        <v>0</v>
      </c>
      <c r="K136" s="393"/>
      <c r="L136" t="str">
        <f t="shared" si="2"/>
        <v>6</v>
      </c>
      <c r="M136" s="1433" t="s">
        <v>1135</v>
      </c>
      <c r="N136" s="394">
        <f t="shared" si="3"/>
        <v>15384916</v>
      </c>
    </row>
    <row r="137" spans="1:14">
      <c r="A137" s="1431">
        <v>45412</v>
      </c>
      <c r="B137" s="389" t="s">
        <v>1361</v>
      </c>
      <c r="C137" s="1432"/>
      <c r="D137" s="1432"/>
      <c r="E137" s="1432" t="s">
        <v>1257</v>
      </c>
      <c r="F137" s="1433" t="s">
        <v>1210</v>
      </c>
      <c r="G137" s="1433" t="s">
        <v>1136</v>
      </c>
      <c r="H137" s="1434">
        <v>4685354</v>
      </c>
      <c r="I137" s="392">
        <v>1</v>
      </c>
      <c r="J137" s="392">
        <v>0</v>
      </c>
      <c r="K137" s="393"/>
      <c r="L137" t="str">
        <f t="shared" ref="L137:L200" si="4">LEFT(M137,1)</f>
        <v>6</v>
      </c>
      <c r="M137" s="1433" t="s">
        <v>1136</v>
      </c>
      <c r="N137" s="394">
        <f t="shared" ref="N137:N200" si="5">IF(LEFT(F137,1)="9",H137,-H137)</f>
        <v>4685354</v>
      </c>
    </row>
    <row r="138" spans="1:14">
      <c r="A138" s="1431">
        <v>45412</v>
      </c>
      <c r="B138" s="389" t="s">
        <v>1361</v>
      </c>
      <c r="C138" s="1432"/>
      <c r="D138" s="1432"/>
      <c r="E138" s="1432" t="s">
        <v>1259</v>
      </c>
      <c r="F138" s="1433" t="s">
        <v>1210</v>
      </c>
      <c r="G138" s="1433" t="s">
        <v>29</v>
      </c>
      <c r="H138" s="1434">
        <v>393073579</v>
      </c>
      <c r="I138" s="392">
        <v>1</v>
      </c>
      <c r="J138" s="392">
        <v>0</v>
      </c>
      <c r="K138" s="393"/>
      <c r="L138" t="str">
        <f t="shared" si="4"/>
        <v>6</v>
      </c>
      <c r="M138" s="1433" t="s">
        <v>29</v>
      </c>
      <c r="N138" s="394">
        <f t="shared" si="5"/>
        <v>393073579</v>
      </c>
    </row>
    <row r="139" spans="1:14">
      <c r="A139" s="1431">
        <v>45412</v>
      </c>
      <c r="B139" s="389" t="s">
        <v>1361</v>
      </c>
      <c r="C139" s="1432"/>
      <c r="D139" s="1432"/>
      <c r="E139" s="1432" t="s">
        <v>1261</v>
      </c>
      <c r="F139" s="1433" t="s">
        <v>1210</v>
      </c>
      <c r="G139" s="1433" t="s">
        <v>443</v>
      </c>
      <c r="H139" s="1434">
        <v>30470000</v>
      </c>
      <c r="I139" s="392">
        <v>1</v>
      </c>
      <c r="J139" s="392">
        <v>0</v>
      </c>
      <c r="K139" s="393"/>
      <c r="L139" t="str">
        <f t="shared" si="4"/>
        <v>6</v>
      </c>
      <c r="M139" s="1433" t="s">
        <v>443</v>
      </c>
      <c r="N139" s="394">
        <f t="shared" si="5"/>
        <v>30470000</v>
      </c>
    </row>
    <row r="140" spans="1:14">
      <c r="A140" s="1431">
        <v>45412</v>
      </c>
      <c r="B140" s="389" t="s">
        <v>1361</v>
      </c>
      <c r="C140" s="1432"/>
      <c r="D140" s="1432"/>
      <c r="E140" s="1432" t="s">
        <v>1327</v>
      </c>
      <c r="F140" s="1433" t="s">
        <v>1210</v>
      </c>
      <c r="G140" s="1433" t="s">
        <v>1142</v>
      </c>
      <c r="H140" s="1434">
        <v>67324000</v>
      </c>
      <c r="I140" s="392">
        <v>1</v>
      </c>
      <c r="J140" s="392">
        <v>0</v>
      </c>
      <c r="K140" s="393"/>
      <c r="L140" t="str">
        <f t="shared" si="4"/>
        <v>6</v>
      </c>
      <c r="M140" s="1433" t="s">
        <v>1142</v>
      </c>
      <c r="N140" s="394">
        <f t="shared" si="5"/>
        <v>67324000</v>
      </c>
    </row>
    <row r="141" spans="1:14">
      <c r="A141" s="1431">
        <v>45412</v>
      </c>
      <c r="B141" s="389" t="s">
        <v>1361</v>
      </c>
      <c r="C141" s="1432"/>
      <c r="D141" s="1432"/>
      <c r="E141" s="1432" t="s">
        <v>1369</v>
      </c>
      <c r="F141" s="1433" t="s">
        <v>1210</v>
      </c>
      <c r="G141" s="1433" t="s">
        <v>1144</v>
      </c>
      <c r="H141" s="1434">
        <v>1115917</v>
      </c>
      <c r="I141" s="392">
        <v>1</v>
      </c>
      <c r="J141" s="392">
        <v>0</v>
      </c>
      <c r="K141" s="393"/>
      <c r="L141" t="str">
        <f t="shared" si="4"/>
        <v>6</v>
      </c>
      <c r="M141" s="1433" t="s">
        <v>1144</v>
      </c>
      <c r="N141" s="394">
        <f t="shared" si="5"/>
        <v>1115917</v>
      </c>
    </row>
    <row r="142" spans="1:14">
      <c r="A142" s="1431">
        <v>45412</v>
      </c>
      <c r="B142" s="389" t="s">
        <v>1361</v>
      </c>
      <c r="C142" s="1432"/>
      <c r="D142" s="1432"/>
      <c r="E142" s="1432" t="s">
        <v>1264</v>
      </c>
      <c r="F142" s="1433" t="s">
        <v>1210</v>
      </c>
      <c r="G142" s="1433" t="s">
        <v>449</v>
      </c>
      <c r="H142" s="1434">
        <v>7223287</v>
      </c>
      <c r="I142" s="392">
        <v>1</v>
      </c>
      <c r="J142" s="392">
        <v>0</v>
      </c>
      <c r="K142" s="393"/>
      <c r="L142" t="str">
        <f t="shared" si="4"/>
        <v>6</v>
      </c>
      <c r="M142" s="1433" t="s">
        <v>449</v>
      </c>
      <c r="N142" s="394">
        <f t="shared" si="5"/>
        <v>7223287</v>
      </c>
    </row>
    <row r="143" spans="1:14">
      <c r="A143" s="1431">
        <v>45412</v>
      </c>
      <c r="B143" s="389" t="s">
        <v>1361</v>
      </c>
      <c r="C143" s="1432"/>
      <c r="D143" s="1432"/>
      <c r="E143" s="1432" t="s">
        <v>1266</v>
      </c>
      <c r="F143" s="1433" t="s">
        <v>1210</v>
      </c>
      <c r="G143" s="1433" t="s">
        <v>1150</v>
      </c>
      <c r="H143" s="1434">
        <v>2855669</v>
      </c>
      <c r="I143" s="392">
        <v>1</v>
      </c>
      <c r="J143" s="392">
        <v>0</v>
      </c>
      <c r="K143" s="393"/>
      <c r="L143" t="str">
        <f t="shared" si="4"/>
        <v>6</v>
      </c>
      <c r="M143" s="1433" t="s">
        <v>1150</v>
      </c>
      <c r="N143" s="394">
        <f t="shared" si="5"/>
        <v>2855669</v>
      </c>
    </row>
    <row r="144" spans="1:14">
      <c r="A144" s="1431">
        <v>45412</v>
      </c>
      <c r="B144" s="389" t="s">
        <v>1361</v>
      </c>
      <c r="C144" s="1432"/>
      <c r="D144" s="1432"/>
      <c r="E144" s="1432" t="s">
        <v>1370</v>
      </c>
      <c r="F144" s="1433" t="s">
        <v>1210</v>
      </c>
      <c r="G144" s="1433" t="s">
        <v>1152</v>
      </c>
      <c r="H144" s="1434">
        <v>75848000</v>
      </c>
      <c r="I144" s="392">
        <v>1</v>
      </c>
      <c r="J144" s="392">
        <v>0</v>
      </c>
      <c r="K144" s="393"/>
      <c r="L144" t="str">
        <f t="shared" si="4"/>
        <v>6</v>
      </c>
      <c r="M144" s="1433" t="s">
        <v>1152</v>
      </c>
      <c r="N144" s="394">
        <f t="shared" si="5"/>
        <v>75848000</v>
      </c>
    </row>
    <row r="145" spans="1:14">
      <c r="A145" s="1431">
        <v>45412</v>
      </c>
      <c r="B145" s="389" t="s">
        <v>1361</v>
      </c>
      <c r="C145" s="1432"/>
      <c r="D145" s="1432"/>
      <c r="E145" s="1432" t="s">
        <v>1371</v>
      </c>
      <c r="F145" s="1433" t="s">
        <v>1210</v>
      </c>
      <c r="G145" s="1433" t="s">
        <v>1156</v>
      </c>
      <c r="H145" s="1434">
        <v>16200000</v>
      </c>
      <c r="I145" s="392">
        <v>1</v>
      </c>
      <c r="J145" s="392">
        <v>0</v>
      </c>
      <c r="K145" s="393"/>
      <c r="L145" t="str">
        <f t="shared" si="4"/>
        <v>6</v>
      </c>
      <c r="M145" s="1433" t="s">
        <v>1156</v>
      </c>
      <c r="N145" s="394">
        <f t="shared" si="5"/>
        <v>16200000</v>
      </c>
    </row>
    <row r="146" spans="1:14">
      <c r="A146" s="1431">
        <v>45412</v>
      </c>
      <c r="B146" s="389" t="s">
        <v>1361</v>
      </c>
      <c r="C146" s="1432"/>
      <c r="D146" s="1432"/>
      <c r="E146" s="1432" t="s">
        <v>1359</v>
      </c>
      <c r="F146" s="1433" t="s">
        <v>1210</v>
      </c>
      <c r="G146" s="1433" t="s">
        <v>1161</v>
      </c>
      <c r="H146" s="1434">
        <v>1520000</v>
      </c>
      <c r="I146" s="392">
        <v>1</v>
      </c>
      <c r="J146" s="392">
        <v>0</v>
      </c>
      <c r="K146" s="393"/>
      <c r="L146" t="str">
        <f t="shared" si="4"/>
        <v>6</v>
      </c>
      <c r="M146" s="1433" t="s">
        <v>1161</v>
      </c>
      <c r="N146" s="394">
        <f t="shared" si="5"/>
        <v>1520000</v>
      </c>
    </row>
    <row r="147" spans="1:14">
      <c r="A147" s="1431">
        <v>45412</v>
      </c>
      <c r="B147" s="389" t="s">
        <v>1361</v>
      </c>
      <c r="C147" s="1432"/>
      <c r="D147" s="1432"/>
      <c r="E147" s="1432" t="s">
        <v>1270</v>
      </c>
      <c r="F147" s="1433" t="s">
        <v>1210</v>
      </c>
      <c r="G147" s="1433" t="s">
        <v>1163</v>
      </c>
      <c r="H147" s="1434">
        <v>10600000</v>
      </c>
      <c r="I147" s="392">
        <v>1</v>
      </c>
      <c r="J147" s="392">
        <v>0</v>
      </c>
      <c r="K147" s="393"/>
      <c r="L147" t="str">
        <f t="shared" si="4"/>
        <v>6</v>
      </c>
      <c r="M147" s="1433" t="s">
        <v>1163</v>
      </c>
      <c r="N147" s="394">
        <f t="shared" si="5"/>
        <v>10600000</v>
      </c>
    </row>
    <row r="148" spans="1:14">
      <c r="A148" s="1431">
        <v>45412</v>
      </c>
      <c r="B148" s="389" t="s">
        <v>1361</v>
      </c>
      <c r="C148" s="1432"/>
      <c r="D148" s="1432"/>
      <c r="E148" s="1432" t="s">
        <v>1272</v>
      </c>
      <c r="F148" s="1433" t="s">
        <v>1210</v>
      </c>
      <c r="G148" s="1433" t="s">
        <v>1171</v>
      </c>
      <c r="H148" s="1434">
        <v>2100000</v>
      </c>
      <c r="I148" s="392">
        <v>1</v>
      </c>
      <c r="J148" s="392">
        <v>0</v>
      </c>
      <c r="K148" s="393"/>
      <c r="L148" t="str">
        <f t="shared" si="4"/>
        <v>6</v>
      </c>
      <c r="M148" s="1433" t="s">
        <v>1171</v>
      </c>
      <c r="N148" s="394">
        <f t="shared" si="5"/>
        <v>2100000</v>
      </c>
    </row>
    <row r="149" spans="1:14">
      <c r="A149" s="1431">
        <v>45412</v>
      </c>
      <c r="B149" s="389" t="s">
        <v>1361</v>
      </c>
      <c r="C149" s="1432"/>
      <c r="D149" s="1432"/>
      <c r="E149" s="1432" t="s">
        <v>1274</v>
      </c>
      <c r="F149" s="1433" t="s">
        <v>1210</v>
      </c>
      <c r="G149" s="1433" t="s">
        <v>26</v>
      </c>
      <c r="H149" s="1434">
        <v>1281031427</v>
      </c>
      <c r="I149" s="392">
        <v>1</v>
      </c>
      <c r="J149" s="392">
        <v>0</v>
      </c>
      <c r="K149" s="393"/>
      <c r="L149" t="str">
        <f t="shared" si="4"/>
        <v>6</v>
      </c>
      <c r="M149" s="1433" t="s">
        <v>26</v>
      </c>
      <c r="N149" s="394">
        <f t="shared" si="5"/>
        <v>1281031427</v>
      </c>
    </row>
    <row r="150" spans="1:14">
      <c r="A150" s="1431">
        <v>45412</v>
      </c>
      <c r="B150" s="389" t="s">
        <v>1361</v>
      </c>
      <c r="C150" s="1432"/>
      <c r="D150" s="1432"/>
      <c r="E150" s="1432" t="s">
        <v>1276</v>
      </c>
      <c r="F150" s="1433" t="s">
        <v>1210</v>
      </c>
      <c r="G150" s="1433" t="s">
        <v>476</v>
      </c>
      <c r="H150" s="1434">
        <v>69979000</v>
      </c>
      <c r="I150" s="392">
        <v>1</v>
      </c>
      <c r="J150" s="392">
        <v>0</v>
      </c>
      <c r="K150" s="393"/>
      <c r="L150" t="str">
        <f t="shared" si="4"/>
        <v>6</v>
      </c>
      <c r="M150" s="1433" t="s">
        <v>476</v>
      </c>
      <c r="N150" s="394">
        <f t="shared" si="5"/>
        <v>69979000</v>
      </c>
    </row>
    <row r="151" spans="1:14">
      <c r="A151" s="1431">
        <v>45412</v>
      </c>
      <c r="B151" s="389" t="s">
        <v>1361</v>
      </c>
      <c r="C151" s="1432"/>
      <c r="D151" s="1432"/>
      <c r="E151" s="1432" t="s">
        <v>1278</v>
      </c>
      <c r="F151" s="1433" t="s">
        <v>1210</v>
      </c>
      <c r="G151" s="1433" t="s">
        <v>1177</v>
      </c>
      <c r="H151" s="1434">
        <v>17972730</v>
      </c>
      <c r="I151" s="392">
        <v>1</v>
      </c>
      <c r="J151" s="392">
        <v>0</v>
      </c>
      <c r="K151" s="393"/>
      <c r="L151" t="str">
        <f t="shared" si="4"/>
        <v>6</v>
      </c>
      <c r="M151" s="1433" t="s">
        <v>1177</v>
      </c>
      <c r="N151" s="394">
        <f t="shared" si="5"/>
        <v>17972730</v>
      </c>
    </row>
    <row r="152" spans="1:14">
      <c r="A152" s="1431">
        <v>45412</v>
      </c>
      <c r="B152" s="389" t="s">
        <v>1361</v>
      </c>
      <c r="C152" s="1432"/>
      <c r="D152" s="1432"/>
      <c r="E152" s="1432" t="s">
        <v>1280</v>
      </c>
      <c r="F152" s="1433" t="s">
        <v>1210</v>
      </c>
      <c r="G152" s="1433" t="s">
        <v>477</v>
      </c>
      <c r="H152" s="1434">
        <v>4931921</v>
      </c>
      <c r="I152" s="392">
        <v>1</v>
      </c>
      <c r="J152" s="392">
        <v>0</v>
      </c>
      <c r="K152" s="393"/>
      <c r="L152" t="str">
        <f t="shared" si="4"/>
        <v>6</v>
      </c>
      <c r="M152" s="1433" t="s">
        <v>477</v>
      </c>
      <c r="N152" s="394">
        <f t="shared" si="5"/>
        <v>4931921</v>
      </c>
    </row>
    <row r="153" spans="1:14">
      <c r="A153" s="1431">
        <v>45412</v>
      </c>
      <c r="B153" s="389" t="s">
        <v>1361</v>
      </c>
      <c r="C153" s="1432"/>
      <c r="D153" s="1432"/>
      <c r="E153" s="1432" t="s">
        <v>1282</v>
      </c>
      <c r="F153" s="1433" t="s">
        <v>1210</v>
      </c>
      <c r="G153" s="1433" t="s">
        <v>479</v>
      </c>
      <c r="H153" s="1434">
        <v>91450284</v>
      </c>
      <c r="I153" s="392">
        <v>1</v>
      </c>
      <c r="J153" s="392">
        <v>0</v>
      </c>
      <c r="K153" s="393"/>
      <c r="L153" t="str">
        <f t="shared" si="4"/>
        <v>6</v>
      </c>
      <c r="M153" s="1433" t="s">
        <v>479</v>
      </c>
      <c r="N153" s="394">
        <f t="shared" si="5"/>
        <v>91450284</v>
      </c>
    </row>
    <row r="154" spans="1:14">
      <c r="A154" s="1431">
        <v>45412</v>
      </c>
      <c r="B154" s="389" t="s">
        <v>1361</v>
      </c>
      <c r="C154" s="1432"/>
      <c r="D154" s="1432"/>
      <c r="E154" s="1432" t="s">
        <v>1284</v>
      </c>
      <c r="F154" s="1433" t="s">
        <v>1210</v>
      </c>
      <c r="G154" s="1433" t="s">
        <v>480</v>
      </c>
      <c r="H154" s="1434">
        <v>2000000</v>
      </c>
      <c r="I154" s="392">
        <v>1</v>
      </c>
      <c r="J154" s="392">
        <v>0</v>
      </c>
      <c r="K154" s="393"/>
      <c r="L154" t="str">
        <f t="shared" si="4"/>
        <v>6</v>
      </c>
      <c r="M154" s="1433" t="s">
        <v>480</v>
      </c>
      <c r="N154" s="394">
        <f t="shared" si="5"/>
        <v>2000000</v>
      </c>
    </row>
    <row r="155" spans="1:14">
      <c r="A155" s="1431">
        <v>45412</v>
      </c>
      <c r="B155" s="389" t="s">
        <v>1361</v>
      </c>
      <c r="C155" s="1432"/>
      <c r="D155" s="1432"/>
      <c r="E155" s="1432" t="s">
        <v>1286</v>
      </c>
      <c r="F155" s="1433" t="s">
        <v>1210</v>
      </c>
      <c r="G155" s="1433" t="s">
        <v>1182</v>
      </c>
      <c r="H155" s="1434">
        <v>364571384</v>
      </c>
      <c r="I155" s="392">
        <v>1</v>
      </c>
      <c r="J155" s="392">
        <v>0</v>
      </c>
      <c r="K155" s="393"/>
      <c r="L155" t="str">
        <f t="shared" si="4"/>
        <v>6</v>
      </c>
      <c r="M155" s="1433" t="s">
        <v>1182</v>
      </c>
      <c r="N155" s="394">
        <f t="shared" si="5"/>
        <v>364571384</v>
      </c>
    </row>
    <row r="156" spans="1:14">
      <c r="A156" s="1431">
        <v>45412</v>
      </c>
      <c r="B156" s="389" t="s">
        <v>1361</v>
      </c>
      <c r="C156" s="1432"/>
      <c r="D156" s="1432"/>
      <c r="E156" s="1432" t="s">
        <v>1288</v>
      </c>
      <c r="F156" s="1433" t="s">
        <v>1210</v>
      </c>
      <c r="G156" s="1433" t="s">
        <v>1184</v>
      </c>
      <c r="H156" s="1434">
        <v>39893508</v>
      </c>
      <c r="I156" s="392">
        <v>1</v>
      </c>
      <c r="J156" s="392">
        <v>0</v>
      </c>
      <c r="K156" s="393"/>
      <c r="L156" t="str">
        <f t="shared" si="4"/>
        <v>6</v>
      </c>
      <c r="M156" s="1433" t="s">
        <v>1184</v>
      </c>
      <c r="N156" s="394">
        <f t="shared" si="5"/>
        <v>39893508</v>
      </c>
    </row>
    <row r="157" spans="1:14">
      <c r="A157" s="1431">
        <v>45412</v>
      </c>
      <c r="B157" s="389" t="s">
        <v>1361</v>
      </c>
      <c r="C157" s="1432"/>
      <c r="D157" s="1432"/>
      <c r="E157" s="1432" t="s">
        <v>1290</v>
      </c>
      <c r="F157" s="1433" t="s">
        <v>1210</v>
      </c>
      <c r="G157" s="1433" t="s">
        <v>1186</v>
      </c>
      <c r="H157" s="1434">
        <v>5981075</v>
      </c>
      <c r="I157" s="392">
        <v>1</v>
      </c>
      <c r="J157" s="392">
        <v>0</v>
      </c>
      <c r="K157" s="393"/>
      <c r="L157" t="str">
        <f t="shared" si="4"/>
        <v>6</v>
      </c>
      <c r="M157" s="1433" t="s">
        <v>1186</v>
      </c>
      <c r="N157" s="394">
        <f t="shared" si="5"/>
        <v>5981075</v>
      </c>
    </row>
    <row r="158" spans="1:14">
      <c r="A158" s="1431">
        <v>45412</v>
      </c>
      <c r="B158" s="389" t="s">
        <v>1361</v>
      </c>
      <c r="C158" s="1432"/>
      <c r="D158" s="1432"/>
      <c r="E158" s="1432" t="s">
        <v>1292</v>
      </c>
      <c r="F158" s="1433" t="s">
        <v>1210</v>
      </c>
      <c r="G158" s="1433" t="s">
        <v>1188</v>
      </c>
      <c r="H158" s="1434">
        <v>17346667</v>
      </c>
      <c r="I158" s="392">
        <v>1</v>
      </c>
      <c r="J158" s="392">
        <v>0</v>
      </c>
      <c r="K158" s="393"/>
      <c r="L158" t="str">
        <f t="shared" si="4"/>
        <v>6</v>
      </c>
      <c r="M158" s="1433" t="s">
        <v>1188</v>
      </c>
      <c r="N158" s="394">
        <f t="shared" si="5"/>
        <v>17346667</v>
      </c>
    </row>
    <row r="159" spans="1:14">
      <c r="A159" s="1431">
        <v>45412</v>
      </c>
      <c r="B159" s="389" t="s">
        <v>1361</v>
      </c>
      <c r="C159" s="1432"/>
      <c r="D159" s="1432"/>
      <c r="E159" s="1432" t="s">
        <v>1294</v>
      </c>
      <c r="F159" s="1433" t="s">
        <v>1210</v>
      </c>
      <c r="G159" s="1433" t="s">
        <v>1190</v>
      </c>
      <c r="H159" s="1434">
        <v>9151000</v>
      </c>
      <c r="I159" s="392">
        <v>1</v>
      </c>
      <c r="J159" s="392">
        <v>0</v>
      </c>
      <c r="K159" s="393"/>
      <c r="L159" t="str">
        <f t="shared" si="4"/>
        <v>6</v>
      </c>
      <c r="M159" s="1433" t="s">
        <v>1190</v>
      </c>
      <c r="N159" s="394">
        <f t="shared" si="5"/>
        <v>9151000</v>
      </c>
    </row>
    <row r="160" spans="1:14">
      <c r="A160" s="1431">
        <v>45412</v>
      </c>
      <c r="B160" s="389" t="s">
        <v>1361</v>
      </c>
      <c r="C160" s="1432"/>
      <c r="D160" s="1432"/>
      <c r="E160" s="1432" t="s">
        <v>1296</v>
      </c>
      <c r="F160" s="1433" t="s">
        <v>1210</v>
      </c>
      <c r="G160" s="1433" t="s">
        <v>1192</v>
      </c>
      <c r="H160" s="1434">
        <v>18907653</v>
      </c>
      <c r="I160" s="392">
        <v>1</v>
      </c>
      <c r="J160" s="392">
        <v>0</v>
      </c>
      <c r="K160" s="393"/>
      <c r="L160" t="str">
        <f t="shared" si="4"/>
        <v>6</v>
      </c>
      <c r="M160" s="1433" t="s">
        <v>1192</v>
      </c>
      <c r="N160" s="394">
        <f t="shared" si="5"/>
        <v>18907653</v>
      </c>
    </row>
    <row r="161" spans="1:14">
      <c r="A161" s="1431">
        <v>45412</v>
      </c>
      <c r="B161" s="389" t="s">
        <v>1361</v>
      </c>
      <c r="C161" s="1432"/>
      <c r="D161" s="1432"/>
      <c r="E161" s="1432" t="s">
        <v>1298</v>
      </c>
      <c r="F161" s="1433" t="s">
        <v>1210</v>
      </c>
      <c r="G161" s="1433" t="s">
        <v>1194</v>
      </c>
      <c r="H161" s="1434">
        <v>28206401</v>
      </c>
      <c r="I161" s="392">
        <v>1</v>
      </c>
      <c r="J161" s="392">
        <v>0</v>
      </c>
      <c r="K161" s="393"/>
      <c r="L161" t="str">
        <f t="shared" si="4"/>
        <v>6</v>
      </c>
      <c r="M161" s="1433" t="s">
        <v>1194</v>
      </c>
      <c r="N161" s="394">
        <f t="shared" si="5"/>
        <v>28206401</v>
      </c>
    </row>
    <row r="162" spans="1:14">
      <c r="A162" s="1431">
        <v>45412</v>
      </c>
      <c r="B162" s="389" t="s">
        <v>1361</v>
      </c>
      <c r="C162" s="1432"/>
      <c r="D162" s="1432"/>
      <c r="E162" s="1432" t="s">
        <v>1300</v>
      </c>
      <c r="F162" s="1433" t="s">
        <v>1210</v>
      </c>
      <c r="G162" s="1433" t="s">
        <v>1196</v>
      </c>
      <c r="H162" s="1434">
        <v>7629120</v>
      </c>
      <c r="I162" s="392">
        <v>1</v>
      </c>
      <c r="J162" s="392">
        <v>0</v>
      </c>
      <c r="K162" s="393"/>
      <c r="L162" t="str">
        <f t="shared" si="4"/>
        <v>6</v>
      </c>
      <c r="M162" s="1433" t="s">
        <v>1196</v>
      </c>
      <c r="N162" s="394">
        <f t="shared" si="5"/>
        <v>7629120</v>
      </c>
    </row>
    <row r="163" spans="1:14">
      <c r="A163" s="1431">
        <v>45412</v>
      </c>
      <c r="B163" s="389" t="s">
        <v>1361</v>
      </c>
      <c r="C163" s="1432"/>
      <c r="D163" s="1432"/>
      <c r="E163" s="1432" t="s">
        <v>1302</v>
      </c>
      <c r="F163" s="1433" t="s">
        <v>1210</v>
      </c>
      <c r="G163" s="1433" t="s">
        <v>1198</v>
      </c>
      <c r="H163" s="1434">
        <v>898363</v>
      </c>
      <c r="I163" s="392">
        <v>1</v>
      </c>
      <c r="J163" s="392">
        <v>0</v>
      </c>
      <c r="K163" s="393"/>
      <c r="L163" t="str">
        <f t="shared" si="4"/>
        <v>6</v>
      </c>
      <c r="M163" s="1433" t="s">
        <v>1198</v>
      </c>
      <c r="N163" s="394">
        <f t="shared" si="5"/>
        <v>898363</v>
      </c>
    </row>
    <row r="164" spans="1:14">
      <c r="A164" s="1431">
        <v>45412</v>
      </c>
      <c r="B164" s="389" t="s">
        <v>1361</v>
      </c>
      <c r="C164" s="1432"/>
      <c r="D164" s="1432"/>
      <c r="E164" s="1432" t="s">
        <v>1304</v>
      </c>
      <c r="F164" s="1433" t="s">
        <v>1210</v>
      </c>
      <c r="G164" s="1433" t="s">
        <v>1200</v>
      </c>
      <c r="H164" s="1434">
        <v>8519477</v>
      </c>
      <c r="I164" s="392">
        <v>1</v>
      </c>
      <c r="J164" s="392">
        <v>0</v>
      </c>
      <c r="K164" s="393"/>
      <c r="L164" t="str">
        <f t="shared" si="4"/>
        <v>6</v>
      </c>
      <c r="M164" s="1433" t="s">
        <v>1200</v>
      </c>
      <c r="N164" s="394">
        <f t="shared" si="5"/>
        <v>8519477</v>
      </c>
    </row>
    <row r="165" spans="1:14">
      <c r="A165" s="1431">
        <v>45412</v>
      </c>
      <c r="B165" s="389" t="s">
        <v>1361</v>
      </c>
      <c r="C165" s="1432"/>
      <c r="D165" s="1432"/>
      <c r="E165" s="1432" t="s">
        <v>1306</v>
      </c>
      <c r="F165" s="1433" t="s">
        <v>1210</v>
      </c>
      <c r="G165" s="1433" t="s">
        <v>1202</v>
      </c>
      <c r="H165" s="1434">
        <v>1952831</v>
      </c>
      <c r="I165" s="392">
        <v>1</v>
      </c>
      <c r="J165" s="392">
        <v>0</v>
      </c>
      <c r="K165" s="393"/>
      <c r="L165" t="str">
        <f t="shared" si="4"/>
        <v>6</v>
      </c>
      <c r="M165" s="1433" t="s">
        <v>1202</v>
      </c>
      <c r="N165" s="394">
        <f t="shared" si="5"/>
        <v>1952831</v>
      </c>
    </row>
    <row r="166" spans="1:14">
      <c r="A166" s="1431">
        <v>45412</v>
      </c>
      <c r="B166" s="389" t="s">
        <v>1361</v>
      </c>
      <c r="C166" s="1432"/>
      <c r="D166" s="1432"/>
      <c r="E166" s="1432" t="s">
        <v>1308</v>
      </c>
      <c r="F166" s="1433" t="s">
        <v>1210</v>
      </c>
      <c r="G166" s="1433" t="s">
        <v>1204</v>
      </c>
      <c r="H166" s="1434">
        <v>5151979</v>
      </c>
      <c r="I166" s="392">
        <v>1</v>
      </c>
      <c r="J166" s="392">
        <v>0</v>
      </c>
      <c r="K166" s="393"/>
      <c r="L166" t="str">
        <f t="shared" si="4"/>
        <v>6</v>
      </c>
      <c r="M166" s="1433" t="s">
        <v>1204</v>
      </c>
      <c r="N166" s="394">
        <f t="shared" si="5"/>
        <v>5151979</v>
      </c>
    </row>
    <row r="167" spans="1:14">
      <c r="A167" s="1431">
        <v>45412</v>
      </c>
      <c r="B167" s="389" t="s">
        <v>1361</v>
      </c>
      <c r="C167" s="1432"/>
      <c r="D167" s="1432"/>
      <c r="E167" s="1432" t="s">
        <v>1349</v>
      </c>
      <c r="F167" s="1433" t="s">
        <v>1210</v>
      </c>
      <c r="G167" s="1433" t="s">
        <v>522</v>
      </c>
      <c r="H167" s="1434">
        <v>900000</v>
      </c>
      <c r="I167" s="392">
        <v>1</v>
      </c>
      <c r="J167" s="392">
        <v>0</v>
      </c>
      <c r="K167" s="393"/>
      <c r="L167" t="str">
        <f t="shared" si="4"/>
        <v>6</v>
      </c>
      <c r="M167" s="1433" t="s">
        <v>522</v>
      </c>
      <c r="N167" s="394">
        <f t="shared" si="5"/>
        <v>900000</v>
      </c>
    </row>
    <row r="168" spans="1:14">
      <c r="A168" s="1431">
        <v>45443</v>
      </c>
      <c r="B168" s="389" t="s">
        <v>1372</v>
      </c>
      <c r="C168" s="1432"/>
      <c r="D168" s="1432"/>
      <c r="E168" s="1432" t="s">
        <v>1364</v>
      </c>
      <c r="F168" s="1433" t="s">
        <v>1210</v>
      </c>
      <c r="G168" s="1433" t="s">
        <v>1083</v>
      </c>
      <c r="H168" s="1434">
        <v>5059450</v>
      </c>
      <c r="I168" s="392">
        <v>1</v>
      </c>
      <c r="J168" s="392">
        <v>0</v>
      </c>
      <c r="K168" s="393"/>
      <c r="L168" t="str">
        <f t="shared" si="4"/>
        <v>6</v>
      </c>
      <c r="M168" s="1433" t="s">
        <v>1083</v>
      </c>
      <c r="N168" s="394">
        <f t="shared" si="5"/>
        <v>5059450</v>
      </c>
    </row>
    <row r="169" spans="1:14">
      <c r="A169" s="1431">
        <v>45443</v>
      </c>
      <c r="B169" s="389" t="s">
        <v>1372</v>
      </c>
      <c r="C169" s="1432"/>
      <c r="D169" s="1432"/>
      <c r="E169" s="1432" t="s">
        <v>1365</v>
      </c>
      <c r="F169" s="1433" t="s">
        <v>1210</v>
      </c>
      <c r="G169" s="1433" t="s">
        <v>1089</v>
      </c>
      <c r="H169" s="1434">
        <v>135521958</v>
      </c>
      <c r="I169" s="392">
        <v>1</v>
      </c>
      <c r="J169" s="392">
        <v>0</v>
      </c>
      <c r="K169" s="393"/>
      <c r="L169" t="str">
        <f t="shared" si="4"/>
        <v>6</v>
      </c>
      <c r="M169" s="1433" t="s">
        <v>1089</v>
      </c>
      <c r="N169" s="394">
        <f t="shared" si="5"/>
        <v>135521958</v>
      </c>
    </row>
    <row r="170" spans="1:14">
      <c r="A170" s="1431">
        <v>45443</v>
      </c>
      <c r="B170" s="389" t="s">
        <v>1372</v>
      </c>
      <c r="C170" s="1432"/>
      <c r="D170" s="1432"/>
      <c r="E170" s="1432" t="s">
        <v>1366</v>
      </c>
      <c r="F170" s="1433" t="s">
        <v>1210</v>
      </c>
      <c r="G170" s="1433" t="s">
        <v>1091</v>
      </c>
      <c r="H170" s="1434">
        <v>5059750</v>
      </c>
      <c r="I170" s="392">
        <v>1</v>
      </c>
      <c r="J170" s="392">
        <v>0</v>
      </c>
      <c r="K170" s="393"/>
      <c r="L170" t="str">
        <f t="shared" si="4"/>
        <v>6</v>
      </c>
      <c r="M170" s="1433" t="s">
        <v>1091</v>
      </c>
      <c r="N170" s="394">
        <f t="shared" si="5"/>
        <v>5059750</v>
      </c>
    </row>
    <row r="171" spans="1:14">
      <c r="A171" s="1431">
        <v>45443</v>
      </c>
      <c r="B171" s="389" t="s">
        <v>1372</v>
      </c>
      <c r="C171" s="1432"/>
      <c r="D171" s="1432"/>
      <c r="E171" s="1432" t="s">
        <v>1238</v>
      </c>
      <c r="F171" s="1433" t="s">
        <v>1210</v>
      </c>
      <c r="G171" s="1433" t="s">
        <v>1101</v>
      </c>
      <c r="H171" s="1434">
        <v>188762001</v>
      </c>
      <c r="I171" s="392">
        <v>1</v>
      </c>
      <c r="J171" s="392">
        <v>0</v>
      </c>
      <c r="K171" s="393"/>
      <c r="L171" t="str">
        <f t="shared" si="4"/>
        <v>6</v>
      </c>
      <c r="M171" s="1433" t="s">
        <v>1101</v>
      </c>
      <c r="N171" s="394">
        <f t="shared" si="5"/>
        <v>188762001</v>
      </c>
    </row>
    <row r="172" spans="1:14">
      <c r="A172" s="1431">
        <v>45443</v>
      </c>
      <c r="B172" s="389" t="s">
        <v>1372</v>
      </c>
      <c r="C172" s="1432"/>
      <c r="D172" s="1432"/>
      <c r="E172" s="1432" t="s">
        <v>1240</v>
      </c>
      <c r="F172" s="1433" t="s">
        <v>1210</v>
      </c>
      <c r="G172" s="1433" t="s">
        <v>1103</v>
      </c>
      <c r="H172" s="1434">
        <v>42833334</v>
      </c>
      <c r="I172" s="392">
        <v>1</v>
      </c>
      <c r="J172" s="392">
        <v>0</v>
      </c>
      <c r="K172" s="393"/>
      <c r="L172" t="str">
        <f t="shared" si="4"/>
        <v>6</v>
      </c>
      <c r="M172" s="1433" t="s">
        <v>1103</v>
      </c>
      <c r="N172" s="394">
        <f t="shared" si="5"/>
        <v>42833334</v>
      </c>
    </row>
    <row r="173" spans="1:14">
      <c r="A173" s="1431">
        <v>45443</v>
      </c>
      <c r="B173" s="389" t="s">
        <v>1372</v>
      </c>
      <c r="C173" s="1432"/>
      <c r="D173" s="1432"/>
      <c r="E173" s="1432" t="s">
        <v>1243</v>
      </c>
      <c r="F173" s="1433" t="s">
        <v>1210</v>
      </c>
      <c r="G173" s="1433" t="s">
        <v>1105</v>
      </c>
      <c r="H173" s="1434">
        <v>12086236</v>
      </c>
      <c r="I173" s="392">
        <v>1</v>
      </c>
      <c r="J173" s="392">
        <v>0</v>
      </c>
      <c r="K173" s="393"/>
      <c r="L173" t="str">
        <f t="shared" si="4"/>
        <v>6</v>
      </c>
      <c r="M173" s="1433" t="s">
        <v>1105</v>
      </c>
      <c r="N173" s="394">
        <f t="shared" si="5"/>
        <v>12086236</v>
      </c>
    </row>
    <row r="174" spans="1:14">
      <c r="A174" s="1431">
        <v>45443</v>
      </c>
      <c r="B174" s="389" t="s">
        <v>1372</v>
      </c>
      <c r="C174" s="1432"/>
      <c r="D174" s="1432"/>
      <c r="E174" s="1432" t="s">
        <v>1245</v>
      </c>
      <c r="F174" s="1433" t="s">
        <v>1210</v>
      </c>
      <c r="G174" s="1433" t="s">
        <v>1113</v>
      </c>
      <c r="H174" s="1434">
        <v>1236879039</v>
      </c>
      <c r="I174" s="392">
        <v>1</v>
      </c>
      <c r="J174" s="392">
        <v>0</v>
      </c>
      <c r="K174" s="393"/>
      <c r="L174" t="str">
        <f t="shared" si="4"/>
        <v>6</v>
      </c>
      <c r="M174" s="1433" t="s">
        <v>1113</v>
      </c>
      <c r="N174" s="394">
        <f t="shared" si="5"/>
        <v>1236879039</v>
      </c>
    </row>
    <row r="175" spans="1:14">
      <c r="A175" s="1431">
        <v>45443</v>
      </c>
      <c r="B175" s="389" t="s">
        <v>1372</v>
      </c>
      <c r="C175" s="1432"/>
      <c r="D175" s="1432"/>
      <c r="E175" s="1432" t="s">
        <v>1247</v>
      </c>
      <c r="F175" s="1433" t="s">
        <v>1210</v>
      </c>
      <c r="G175" s="1433" t="s">
        <v>1115</v>
      </c>
      <c r="H175" s="1434">
        <v>63794000</v>
      </c>
      <c r="I175" s="392">
        <v>1</v>
      </c>
      <c r="J175" s="392">
        <v>0</v>
      </c>
      <c r="K175" s="393"/>
      <c r="L175" t="str">
        <f t="shared" si="4"/>
        <v>6</v>
      </c>
      <c r="M175" s="1433" t="s">
        <v>1115</v>
      </c>
      <c r="N175" s="394">
        <f t="shared" si="5"/>
        <v>63794000</v>
      </c>
    </row>
    <row r="176" spans="1:14">
      <c r="A176" s="1431">
        <v>45443</v>
      </c>
      <c r="B176" s="389" t="s">
        <v>1372</v>
      </c>
      <c r="C176" s="1432"/>
      <c r="D176" s="1432"/>
      <c r="E176" s="1432" t="s">
        <v>1249</v>
      </c>
      <c r="F176" s="1433" t="s">
        <v>1210</v>
      </c>
      <c r="G176" s="1433" t="s">
        <v>1117</v>
      </c>
      <c r="H176" s="1434">
        <v>459395741</v>
      </c>
      <c r="I176" s="392">
        <v>1</v>
      </c>
      <c r="J176" s="392">
        <v>0</v>
      </c>
      <c r="K176" s="393"/>
      <c r="L176" t="str">
        <f t="shared" si="4"/>
        <v>6</v>
      </c>
      <c r="M176" s="1433" t="s">
        <v>1117</v>
      </c>
      <c r="N176" s="394">
        <f t="shared" si="5"/>
        <v>459395741</v>
      </c>
    </row>
    <row r="177" spans="1:14">
      <c r="A177" s="1431">
        <v>45443</v>
      </c>
      <c r="B177" s="389" t="s">
        <v>1372</v>
      </c>
      <c r="C177" s="1432"/>
      <c r="D177" s="1432"/>
      <c r="E177" s="1432" t="s">
        <v>1251</v>
      </c>
      <c r="F177" s="1433" t="s">
        <v>1210</v>
      </c>
      <c r="G177" s="1433" t="s">
        <v>1119</v>
      </c>
      <c r="H177" s="1434">
        <v>113492635</v>
      </c>
      <c r="I177" s="392">
        <v>1</v>
      </c>
      <c r="J177" s="392">
        <v>0</v>
      </c>
      <c r="K177" s="393"/>
      <c r="L177" t="str">
        <f t="shared" si="4"/>
        <v>6</v>
      </c>
      <c r="M177" s="1433" t="s">
        <v>1119</v>
      </c>
      <c r="N177" s="394">
        <f t="shared" si="5"/>
        <v>113492635</v>
      </c>
    </row>
    <row r="178" spans="1:14">
      <c r="A178" s="1431">
        <v>45443</v>
      </c>
      <c r="B178" s="389" t="s">
        <v>1372</v>
      </c>
      <c r="C178" s="1432"/>
      <c r="D178" s="1432"/>
      <c r="E178" s="1432" t="s">
        <v>1253</v>
      </c>
      <c r="F178" s="1433" t="s">
        <v>1210</v>
      </c>
      <c r="G178" s="1433" t="s">
        <v>1121</v>
      </c>
      <c r="H178" s="1434">
        <v>372646828</v>
      </c>
      <c r="I178" s="392">
        <v>1</v>
      </c>
      <c r="J178" s="392">
        <v>0</v>
      </c>
      <c r="K178" s="393"/>
      <c r="L178" t="str">
        <f t="shared" si="4"/>
        <v>6</v>
      </c>
      <c r="M178" s="1433" t="s">
        <v>1121</v>
      </c>
      <c r="N178" s="394">
        <f t="shared" si="5"/>
        <v>372646828</v>
      </c>
    </row>
    <row r="179" spans="1:14">
      <c r="A179" s="1431">
        <v>45443</v>
      </c>
      <c r="B179" s="389" t="s">
        <v>1372</v>
      </c>
      <c r="C179" s="1432"/>
      <c r="D179" s="1432"/>
      <c r="E179" s="1432" t="s">
        <v>1367</v>
      </c>
      <c r="F179" s="1433" t="s">
        <v>1210</v>
      </c>
      <c r="G179" s="1433" t="s">
        <v>1129</v>
      </c>
      <c r="H179" s="1434">
        <v>12065355</v>
      </c>
      <c r="I179" s="392">
        <v>1</v>
      </c>
      <c r="J179" s="392">
        <v>0</v>
      </c>
      <c r="K179" s="393"/>
      <c r="L179" t="str">
        <f t="shared" si="4"/>
        <v>6</v>
      </c>
      <c r="M179" s="1433" t="s">
        <v>1129</v>
      </c>
      <c r="N179" s="394">
        <f t="shared" si="5"/>
        <v>12065355</v>
      </c>
    </row>
    <row r="180" spans="1:14">
      <c r="A180" s="1431">
        <v>45443</v>
      </c>
      <c r="B180" s="389" t="s">
        <v>1372</v>
      </c>
      <c r="C180" s="1432"/>
      <c r="D180" s="1432"/>
      <c r="E180" s="1432" t="s">
        <v>1368</v>
      </c>
      <c r="F180" s="1433" t="s">
        <v>1210</v>
      </c>
      <c r="G180" s="1433" t="s">
        <v>1131</v>
      </c>
      <c r="H180" s="1434">
        <v>1410000</v>
      </c>
      <c r="I180" s="392">
        <v>1</v>
      </c>
      <c r="J180" s="392">
        <v>0</v>
      </c>
      <c r="K180" s="393"/>
      <c r="L180" t="str">
        <f t="shared" si="4"/>
        <v>6</v>
      </c>
      <c r="M180" s="1433" t="s">
        <v>1131</v>
      </c>
      <c r="N180" s="394">
        <f t="shared" si="5"/>
        <v>1410000</v>
      </c>
    </row>
    <row r="181" spans="1:14">
      <c r="A181" s="1431">
        <v>45443</v>
      </c>
      <c r="B181" s="389" t="s">
        <v>1372</v>
      </c>
      <c r="C181" s="1432"/>
      <c r="D181" s="1432"/>
      <c r="E181" s="1432" t="s">
        <v>1255</v>
      </c>
      <c r="F181" s="1433" t="s">
        <v>1210</v>
      </c>
      <c r="G181" s="1433" t="s">
        <v>1135</v>
      </c>
      <c r="H181" s="1434">
        <v>16356731</v>
      </c>
      <c r="I181" s="392">
        <v>1</v>
      </c>
      <c r="J181" s="392">
        <v>0</v>
      </c>
      <c r="K181" s="393"/>
      <c r="L181" t="str">
        <f t="shared" si="4"/>
        <v>6</v>
      </c>
      <c r="M181" s="1433" t="s">
        <v>1135</v>
      </c>
      <c r="N181" s="394">
        <f t="shared" si="5"/>
        <v>16356731</v>
      </c>
    </row>
    <row r="182" spans="1:14">
      <c r="A182" s="1431">
        <v>45443</v>
      </c>
      <c r="B182" s="389" t="s">
        <v>1372</v>
      </c>
      <c r="C182" s="1432"/>
      <c r="D182" s="1432"/>
      <c r="E182" s="1432" t="s">
        <v>1257</v>
      </c>
      <c r="F182" s="1433" t="s">
        <v>1210</v>
      </c>
      <c r="G182" s="1433" t="s">
        <v>1136</v>
      </c>
      <c r="H182" s="1434">
        <v>4397982</v>
      </c>
      <c r="I182" s="392">
        <v>1</v>
      </c>
      <c r="J182" s="392">
        <v>0</v>
      </c>
      <c r="K182" s="393"/>
      <c r="L182" t="str">
        <f t="shared" si="4"/>
        <v>6</v>
      </c>
      <c r="M182" s="1433" t="s">
        <v>1136</v>
      </c>
      <c r="N182" s="394">
        <f t="shared" si="5"/>
        <v>4397982</v>
      </c>
    </row>
    <row r="183" spans="1:14">
      <c r="A183" s="1431">
        <v>45443</v>
      </c>
      <c r="B183" s="389" t="s">
        <v>1372</v>
      </c>
      <c r="C183" s="1432"/>
      <c r="D183" s="1432"/>
      <c r="E183" s="1432" t="s">
        <v>1259</v>
      </c>
      <c r="F183" s="1433" t="s">
        <v>1210</v>
      </c>
      <c r="G183" s="1433" t="s">
        <v>29</v>
      </c>
      <c r="H183" s="1434">
        <v>417206829</v>
      </c>
      <c r="I183" s="392">
        <v>1</v>
      </c>
      <c r="J183" s="392">
        <v>0</v>
      </c>
      <c r="K183" s="393"/>
      <c r="L183" t="str">
        <f t="shared" si="4"/>
        <v>6</v>
      </c>
      <c r="M183" s="1433" t="s">
        <v>29</v>
      </c>
      <c r="N183" s="394">
        <f t="shared" si="5"/>
        <v>417206829</v>
      </c>
    </row>
    <row r="184" spans="1:14">
      <c r="A184" s="1431">
        <v>45443</v>
      </c>
      <c r="B184" s="389" t="s">
        <v>1372</v>
      </c>
      <c r="C184" s="1432"/>
      <c r="D184" s="1432"/>
      <c r="E184" s="1432" t="s">
        <v>1261</v>
      </c>
      <c r="F184" s="1433" t="s">
        <v>1210</v>
      </c>
      <c r="G184" s="1433" t="s">
        <v>443</v>
      </c>
      <c r="H184" s="1434">
        <v>31880000</v>
      </c>
      <c r="I184" s="392">
        <v>1</v>
      </c>
      <c r="J184" s="392">
        <v>0</v>
      </c>
      <c r="K184" s="393"/>
      <c r="L184" t="str">
        <f t="shared" si="4"/>
        <v>6</v>
      </c>
      <c r="M184" s="1433" t="s">
        <v>443</v>
      </c>
      <c r="N184" s="394">
        <f t="shared" si="5"/>
        <v>31880000</v>
      </c>
    </row>
    <row r="185" spans="1:14">
      <c r="A185" s="1431">
        <v>45443</v>
      </c>
      <c r="B185" s="389" t="s">
        <v>1372</v>
      </c>
      <c r="C185" s="1432"/>
      <c r="D185" s="1432"/>
      <c r="E185" s="1432" t="s">
        <v>1327</v>
      </c>
      <c r="F185" s="1433" t="s">
        <v>1210</v>
      </c>
      <c r="G185" s="1433" t="s">
        <v>1142</v>
      </c>
      <c r="H185" s="1434">
        <v>26840000</v>
      </c>
      <c r="I185" s="392">
        <v>1</v>
      </c>
      <c r="J185" s="392">
        <v>0</v>
      </c>
      <c r="K185" s="393"/>
      <c r="L185" t="str">
        <f t="shared" si="4"/>
        <v>6</v>
      </c>
      <c r="M185" s="1433" t="s">
        <v>1142</v>
      </c>
      <c r="N185" s="394">
        <f t="shared" si="5"/>
        <v>26840000</v>
      </c>
    </row>
    <row r="186" spans="1:14">
      <c r="A186" s="1431">
        <v>45443</v>
      </c>
      <c r="B186" s="389" t="s">
        <v>1372</v>
      </c>
      <c r="C186" s="1432"/>
      <c r="D186" s="1432"/>
      <c r="E186" s="1432" t="s">
        <v>1369</v>
      </c>
      <c r="F186" s="1433" t="s">
        <v>1210</v>
      </c>
      <c r="G186" s="1433" t="s">
        <v>1144</v>
      </c>
      <c r="H186" s="1434">
        <v>1594167</v>
      </c>
      <c r="I186" s="392">
        <v>1</v>
      </c>
      <c r="J186" s="392">
        <v>0</v>
      </c>
      <c r="K186" s="393"/>
      <c r="L186" t="str">
        <f t="shared" si="4"/>
        <v>6</v>
      </c>
      <c r="M186" s="1433" t="s">
        <v>1144</v>
      </c>
      <c r="N186" s="394">
        <f t="shared" si="5"/>
        <v>1594167</v>
      </c>
    </row>
    <row r="187" spans="1:14">
      <c r="A187" s="1431">
        <v>45443</v>
      </c>
      <c r="B187" s="389" t="s">
        <v>1372</v>
      </c>
      <c r="C187" s="1432"/>
      <c r="D187" s="1432"/>
      <c r="E187" s="1432" t="s">
        <v>1264</v>
      </c>
      <c r="F187" s="1433" t="s">
        <v>1210</v>
      </c>
      <c r="G187" s="1433" t="s">
        <v>449</v>
      </c>
      <c r="H187" s="1434">
        <v>7223287</v>
      </c>
      <c r="I187" s="392">
        <v>1</v>
      </c>
      <c r="J187" s="392">
        <v>0</v>
      </c>
      <c r="K187" s="393"/>
      <c r="L187" t="str">
        <f t="shared" si="4"/>
        <v>6</v>
      </c>
      <c r="M187" s="1433" t="s">
        <v>449</v>
      </c>
      <c r="N187" s="394">
        <f t="shared" si="5"/>
        <v>7223287</v>
      </c>
    </row>
    <row r="188" spans="1:14">
      <c r="A188" s="1431">
        <v>45443</v>
      </c>
      <c r="B188" s="389" t="s">
        <v>1372</v>
      </c>
      <c r="C188" s="1432"/>
      <c r="D188" s="1432"/>
      <c r="E188" s="1432" t="s">
        <v>1266</v>
      </c>
      <c r="F188" s="1433" t="s">
        <v>1210</v>
      </c>
      <c r="G188" s="1433" t="s">
        <v>1150</v>
      </c>
      <c r="H188" s="1434">
        <v>4990600</v>
      </c>
      <c r="I188" s="392">
        <v>1</v>
      </c>
      <c r="J188" s="392">
        <v>0</v>
      </c>
      <c r="K188" s="393"/>
      <c r="L188" t="str">
        <f t="shared" si="4"/>
        <v>6</v>
      </c>
      <c r="M188" s="1433" t="s">
        <v>1150</v>
      </c>
      <c r="N188" s="394">
        <f t="shared" si="5"/>
        <v>4990600</v>
      </c>
    </row>
    <row r="189" spans="1:14">
      <c r="A189" s="1431">
        <v>45443</v>
      </c>
      <c r="B189" s="389" t="s">
        <v>1372</v>
      </c>
      <c r="C189" s="1432"/>
      <c r="D189" s="1432"/>
      <c r="E189" s="1432" t="s">
        <v>1370</v>
      </c>
      <c r="F189" s="1433" t="s">
        <v>1210</v>
      </c>
      <c r="G189" s="1433" t="s">
        <v>1152</v>
      </c>
      <c r="H189" s="1434">
        <v>73226666</v>
      </c>
      <c r="I189" s="392">
        <v>1</v>
      </c>
      <c r="J189" s="392">
        <v>0</v>
      </c>
      <c r="K189" s="393"/>
      <c r="L189" t="str">
        <f t="shared" si="4"/>
        <v>6</v>
      </c>
      <c r="M189" s="1433" t="s">
        <v>1152</v>
      </c>
      <c r="N189" s="394">
        <f t="shared" si="5"/>
        <v>73226666</v>
      </c>
    </row>
    <row r="190" spans="1:14">
      <c r="A190" s="1431">
        <v>45443</v>
      </c>
      <c r="B190" s="389" t="s">
        <v>1372</v>
      </c>
      <c r="C190" s="1432"/>
      <c r="D190" s="1432"/>
      <c r="E190" s="1432" t="s">
        <v>1267</v>
      </c>
      <c r="F190" s="1433" t="s">
        <v>1210</v>
      </c>
      <c r="G190" s="1433" t="s">
        <v>1154</v>
      </c>
      <c r="H190" s="1434">
        <v>4552000</v>
      </c>
      <c r="I190" s="392">
        <v>1</v>
      </c>
      <c r="J190" s="392">
        <v>0</v>
      </c>
      <c r="K190" s="393"/>
      <c r="L190" t="str">
        <f t="shared" si="4"/>
        <v>6</v>
      </c>
      <c r="M190" s="1433" t="s">
        <v>1154</v>
      </c>
      <c r="N190" s="394">
        <f t="shared" si="5"/>
        <v>4552000</v>
      </c>
    </row>
    <row r="191" spans="1:14">
      <c r="A191" s="1431">
        <v>45443</v>
      </c>
      <c r="B191" s="389" t="s">
        <v>1372</v>
      </c>
      <c r="C191" s="1432"/>
      <c r="D191" s="1432"/>
      <c r="E191" s="1432" t="s">
        <v>1373</v>
      </c>
      <c r="F191" s="1433" t="s">
        <v>1210</v>
      </c>
      <c r="G191" s="1433" t="s">
        <v>1158</v>
      </c>
      <c r="H191" s="1434">
        <v>4920000</v>
      </c>
      <c r="I191" s="392">
        <v>1</v>
      </c>
      <c r="J191" s="392">
        <v>0</v>
      </c>
      <c r="K191" s="393"/>
      <c r="L191" t="str">
        <f t="shared" si="4"/>
        <v>6</v>
      </c>
      <c r="M191" s="1433" t="s">
        <v>1158</v>
      </c>
      <c r="N191" s="394">
        <f t="shared" si="5"/>
        <v>4920000</v>
      </c>
    </row>
    <row r="192" spans="1:14">
      <c r="A192" s="1431">
        <v>45443</v>
      </c>
      <c r="B192" s="389" t="s">
        <v>1372</v>
      </c>
      <c r="C192" s="1432"/>
      <c r="D192" s="1432"/>
      <c r="E192" s="1432" t="s">
        <v>1359</v>
      </c>
      <c r="F192" s="1433" t="s">
        <v>1210</v>
      </c>
      <c r="G192" s="1433" t="s">
        <v>1161</v>
      </c>
      <c r="H192" s="1434">
        <v>4100000</v>
      </c>
      <c r="I192" s="392">
        <v>1</v>
      </c>
      <c r="J192" s="392">
        <v>0</v>
      </c>
      <c r="K192" s="393"/>
      <c r="L192" t="str">
        <f t="shared" si="4"/>
        <v>6</v>
      </c>
      <c r="M192" s="1433" t="s">
        <v>1161</v>
      </c>
      <c r="N192" s="394">
        <f t="shared" si="5"/>
        <v>4100000</v>
      </c>
    </row>
    <row r="193" spans="1:14">
      <c r="A193" s="1431">
        <v>45443</v>
      </c>
      <c r="B193" s="389" t="s">
        <v>1372</v>
      </c>
      <c r="C193" s="1432"/>
      <c r="D193" s="1432"/>
      <c r="E193" s="1432" t="s">
        <v>1270</v>
      </c>
      <c r="F193" s="1433" t="s">
        <v>1210</v>
      </c>
      <c r="G193" s="1433" t="s">
        <v>1163</v>
      </c>
      <c r="H193" s="1434">
        <v>22399788</v>
      </c>
      <c r="I193" s="392">
        <v>1</v>
      </c>
      <c r="J193" s="392">
        <v>0</v>
      </c>
      <c r="K193" s="393"/>
      <c r="L193" t="str">
        <f t="shared" si="4"/>
        <v>6</v>
      </c>
      <c r="M193" s="1433" t="s">
        <v>1163</v>
      </c>
      <c r="N193" s="394">
        <f t="shared" si="5"/>
        <v>22399788</v>
      </c>
    </row>
    <row r="194" spans="1:14">
      <c r="A194" s="1431">
        <v>45443</v>
      </c>
      <c r="B194" s="389" t="s">
        <v>1372</v>
      </c>
      <c r="C194" s="1432"/>
      <c r="D194" s="1432"/>
      <c r="E194" s="1432" t="s">
        <v>1274</v>
      </c>
      <c r="F194" s="1433" t="s">
        <v>1210</v>
      </c>
      <c r="G194" s="1433" t="s">
        <v>26</v>
      </c>
      <c r="H194" s="1434">
        <v>1307942928</v>
      </c>
      <c r="I194" s="392">
        <v>1</v>
      </c>
      <c r="J194" s="392">
        <v>0</v>
      </c>
      <c r="K194" s="393"/>
      <c r="L194" t="str">
        <f t="shared" si="4"/>
        <v>6</v>
      </c>
      <c r="M194" s="1433" t="s">
        <v>26</v>
      </c>
      <c r="N194" s="394">
        <f t="shared" si="5"/>
        <v>1307942928</v>
      </c>
    </row>
    <row r="195" spans="1:14">
      <c r="A195" s="1431">
        <v>45443</v>
      </c>
      <c r="B195" s="389" t="s">
        <v>1372</v>
      </c>
      <c r="C195" s="1432"/>
      <c r="D195" s="1432"/>
      <c r="E195" s="1432" t="s">
        <v>1276</v>
      </c>
      <c r="F195" s="1433" t="s">
        <v>1210</v>
      </c>
      <c r="G195" s="1433" t="s">
        <v>476</v>
      </c>
      <c r="H195" s="1434">
        <v>67949000</v>
      </c>
      <c r="I195" s="392">
        <v>1</v>
      </c>
      <c r="J195" s="392">
        <v>0</v>
      </c>
      <c r="K195" s="393"/>
      <c r="L195" t="str">
        <f t="shared" si="4"/>
        <v>6</v>
      </c>
      <c r="M195" s="1433" t="s">
        <v>476</v>
      </c>
      <c r="N195" s="394">
        <f t="shared" si="5"/>
        <v>67949000</v>
      </c>
    </row>
    <row r="196" spans="1:14">
      <c r="A196" s="1431">
        <v>45443</v>
      </c>
      <c r="B196" s="389" t="s">
        <v>1372</v>
      </c>
      <c r="C196" s="1432"/>
      <c r="D196" s="1432"/>
      <c r="E196" s="1432" t="s">
        <v>1278</v>
      </c>
      <c r="F196" s="1433" t="s">
        <v>1210</v>
      </c>
      <c r="G196" s="1433" t="s">
        <v>1177</v>
      </c>
      <c r="H196" s="1434">
        <v>19702695</v>
      </c>
      <c r="I196" s="392">
        <v>1</v>
      </c>
      <c r="J196" s="392">
        <v>0</v>
      </c>
      <c r="K196" s="393"/>
      <c r="L196" t="str">
        <f t="shared" si="4"/>
        <v>6</v>
      </c>
      <c r="M196" s="1433" t="s">
        <v>1177</v>
      </c>
      <c r="N196" s="394">
        <f t="shared" si="5"/>
        <v>19702695</v>
      </c>
    </row>
    <row r="197" spans="1:14">
      <c r="A197" s="1431">
        <v>45443</v>
      </c>
      <c r="B197" s="389" t="s">
        <v>1372</v>
      </c>
      <c r="C197" s="1432"/>
      <c r="D197" s="1432"/>
      <c r="E197" s="1432" t="s">
        <v>1280</v>
      </c>
      <c r="F197" s="1433" t="s">
        <v>1210</v>
      </c>
      <c r="G197" s="1433" t="s">
        <v>477</v>
      </c>
      <c r="H197" s="1434">
        <v>4798772</v>
      </c>
      <c r="I197" s="392">
        <v>1</v>
      </c>
      <c r="J197" s="392">
        <v>0</v>
      </c>
      <c r="K197" s="393"/>
      <c r="L197" t="str">
        <f t="shared" si="4"/>
        <v>6</v>
      </c>
      <c r="M197" s="1433" t="s">
        <v>477</v>
      </c>
      <c r="N197" s="394">
        <f t="shared" si="5"/>
        <v>4798772</v>
      </c>
    </row>
    <row r="198" spans="1:14">
      <c r="A198" s="1431">
        <v>45443</v>
      </c>
      <c r="B198" s="389" t="s">
        <v>1372</v>
      </c>
      <c r="C198" s="1432"/>
      <c r="D198" s="1432"/>
      <c r="E198" s="1432" t="s">
        <v>1282</v>
      </c>
      <c r="F198" s="1433" t="s">
        <v>1210</v>
      </c>
      <c r="G198" s="1433" t="s">
        <v>479</v>
      </c>
      <c r="H198" s="1434">
        <v>91450284</v>
      </c>
      <c r="I198" s="392">
        <v>1</v>
      </c>
      <c r="J198" s="392">
        <v>0</v>
      </c>
      <c r="K198" s="393"/>
      <c r="L198" t="str">
        <f t="shared" si="4"/>
        <v>6</v>
      </c>
      <c r="M198" s="1433" t="s">
        <v>479</v>
      </c>
      <c r="N198" s="394">
        <f t="shared" si="5"/>
        <v>91450284</v>
      </c>
    </row>
    <row r="199" spans="1:14">
      <c r="A199" s="1431">
        <v>45443</v>
      </c>
      <c r="B199" s="389" t="s">
        <v>1372</v>
      </c>
      <c r="C199" s="1432"/>
      <c r="D199" s="1432"/>
      <c r="E199" s="1432" t="s">
        <v>1284</v>
      </c>
      <c r="F199" s="1433" t="s">
        <v>1210</v>
      </c>
      <c r="G199" s="1433" t="s">
        <v>480</v>
      </c>
      <c r="H199" s="1434">
        <v>19192469</v>
      </c>
      <c r="I199" s="392">
        <v>1</v>
      </c>
      <c r="J199" s="392">
        <v>0</v>
      </c>
      <c r="K199" s="393"/>
      <c r="L199" t="str">
        <f t="shared" si="4"/>
        <v>6</v>
      </c>
      <c r="M199" s="1433" t="s">
        <v>480</v>
      </c>
      <c r="N199" s="394">
        <f t="shared" si="5"/>
        <v>19192469</v>
      </c>
    </row>
    <row r="200" spans="1:14">
      <c r="A200" s="1431">
        <v>45443</v>
      </c>
      <c r="B200" s="389" t="s">
        <v>1372</v>
      </c>
      <c r="C200" s="1432"/>
      <c r="D200" s="1432"/>
      <c r="E200" s="1432" t="s">
        <v>1286</v>
      </c>
      <c r="F200" s="1433" t="s">
        <v>1210</v>
      </c>
      <c r="G200" s="1433" t="s">
        <v>1182</v>
      </c>
      <c r="H200" s="1434">
        <v>368773223</v>
      </c>
      <c r="I200" s="392">
        <v>1</v>
      </c>
      <c r="J200" s="392">
        <v>0</v>
      </c>
      <c r="K200" s="393"/>
      <c r="L200" t="str">
        <f t="shared" si="4"/>
        <v>6</v>
      </c>
      <c r="M200" s="1433" t="s">
        <v>1182</v>
      </c>
      <c r="N200" s="394">
        <f t="shared" si="5"/>
        <v>368773223</v>
      </c>
    </row>
    <row r="201" spans="1:14">
      <c r="A201" s="1431">
        <v>45443</v>
      </c>
      <c r="B201" s="389" t="s">
        <v>1372</v>
      </c>
      <c r="C201" s="1432"/>
      <c r="D201" s="1432"/>
      <c r="E201" s="1432" t="s">
        <v>1288</v>
      </c>
      <c r="F201" s="1433" t="s">
        <v>1210</v>
      </c>
      <c r="G201" s="1433" t="s">
        <v>1184</v>
      </c>
      <c r="H201" s="1434">
        <v>21712145</v>
      </c>
      <c r="I201" s="392">
        <v>1</v>
      </c>
      <c r="J201" s="392">
        <v>0</v>
      </c>
      <c r="K201" s="393"/>
      <c r="L201" t="str">
        <f t="shared" ref="L201:L264" si="6">LEFT(M201,1)</f>
        <v>6</v>
      </c>
      <c r="M201" s="1433" t="s">
        <v>1184</v>
      </c>
      <c r="N201" s="394">
        <f t="shared" ref="N201:N264" si="7">IF(LEFT(F201,1)="9",H201,-H201)</f>
        <v>21712145</v>
      </c>
    </row>
    <row r="202" spans="1:14">
      <c r="A202" s="1431">
        <v>45443</v>
      </c>
      <c r="B202" s="389" t="s">
        <v>1372</v>
      </c>
      <c r="C202" s="1432"/>
      <c r="D202" s="1432"/>
      <c r="E202" s="1432" t="s">
        <v>1290</v>
      </c>
      <c r="F202" s="1433" t="s">
        <v>1210</v>
      </c>
      <c r="G202" s="1433" t="s">
        <v>1186</v>
      </c>
      <c r="H202" s="1434">
        <v>5043452</v>
      </c>
      <c r="I202" s="392">
        <v>1</v>
      </c>
      <c r="J202" s="392">
        <v>0</v>
      </c>
      <c r="K202" s="393"/>
      <c r="L202" t="str">
        <f t="shared" si="6"/>
        <v>6</v>
      </c>
      <c r="M202" s="1433" t="s">
        <v>1186</v>
      </c>
      <c r="N202" s="394">
        <f t="shared" si="7"/>
        <v>5043452</v>
      </c>
    </row>
    <row r="203" spans="1:14">
      <c r="A203" s="1431">
        <v>45443</v>
      </c>
      <c r="B203" s="389" t="s">
        <v>1372</v>
      </c>
      <c r="C203" s="1432"/>
      <c r="D203" s="1432"/>
      <c r="E203" s="1432" t="s">
        <v>1292</v>
      </c>
      <c r="F203" s="1433" t="s">
        <v>1210</v>
      </c>
      <c r="G203" s="1433" t="s">
        <v>1188</v>
      </c>
      <c r="H203" s="1434">
        <v>17196667</v>
      </c>
      <c r="I203" s="392">
        <v>1</v>
      </c>
      <c r="J203" s="392">
        <v>0</v>
      </c>
      <c r="K203" s="393"/>
      <c r="L203" t="str">
        <f t="shared" si="6"/>
        <v>6</v>
      </c>
      <c r="M203" s="1433" t="s">
        <v>1188</v>
      </c>
      <c r="N203" s="394">
        <f t="shared" si="7"/>
        <v>17196667</v>
      </c>
    </row>
    <row r="204" spans="1:14">
      <c r="A204" s="1431">
        <v>45443</v>
      </c>
      <c r="B204" s="389" t="s">
        <v>1372</v>
      </c>
      <c r="C204" s="1432"/>
      <c r="D204" s="1432"/>
      <c r="E204" s="1432" t="s">
        <v>1294</v>
      </c>
      <c r="F204" s="1433" t="s">
        <v>1210</v>
      </c>
      <c r="G204" s="1433" t="s">
        <v>1190</v>
      </c>
      <c r="H204" s="1434">
        <v>52600550</v>
      </c>
      <c r="I204" s="392">
        <v>1</v>
      </c>
      <c r="J204" s="392">
        <v>0</v>
      </c>
      <c r="K204" s="393"/>
      <c r="L204" t="str">
        <f t="shared" si="6"/>
        <v>6</v>
      </c>
      <c r="M204" s="1433" t="s">
        <v>1190</v>
      </c>
      <c r="N204" s="394">
        <f t="shared" si="7"/>
        <v>52600550</v>
      </c>
    </row>
    <row r="205" spans="1:14">
      <c r="A205" s="1431">
        <v>45443</v>
      </c>
      <c r="B205" s="389" t="s">
        <v>1372</v>
      </c>
      <c r="C205" s="1432"/>
      <c r="D205" s="1432"/>
      <c r="E205" s="1432" t="s">
        <v>1296</v>
      </c>
      <c r="F205" s="1433" t="s">
        <v>1210</v>
      </c>
      <c r="G205" s="1433" t="s">
        <v>1192</v>
      </c>
      <c r="H205" s="1434">
        <v>49886443</v>
      </c>
      <c r="I205" s="392">
        <v>1</v>
      </c>
      <c r="J205" s="392">
        <v>0</v>
      </c>
      <c r="K205" s="393"/>
      <c r="L205" t="str">
        <f t="shared" si="6"/>
        <v>6</v>
      </c>
      <c r="M205" s="1433" t="s">
        <v>1192</v>
      </c>
      <c r="N205" s="394">
        <f t="shared" si="7"/>
        <v>49886443</v>
      </c>
    </row>
    <row r="206" spans="1:14">
      <c r="A206" s="1431">
        <v>45443</v>
      </c>
      <c r="B206" s="389" t="s">
        <v>1372</v>
      </c>
      <c r="C206" s="1432"/>
      <c r="D206" s="1432"/>
      <c r="E206" s="1432" t="s">
        <v>1298</v>
      </c>
      <c r="F206" s="1433" t="s">
        <v>1210</v>
      </c>
      <c r="G206" s="1433" t="s">
        <v>1194</v>
      </c>
      <c r="H206" s="1434">
        <v>77720112</v>
      </c>
      <c r="I206" s="392">
        <v>1</v>
      </c>
      <c r="J206" s="392">
        <v>0</v>
      </c>
      <c r="K206" s="393"/>
      <c r="L206" t="str">
        <f t="shared" si="6"/>
        <v>6</v>
      </c>
      <c r="M206" s="1433" t="s">
        <v>1194</v>
      </c>
      <c r="N206" s="394">
        <f t="shared" si="7"/>
        <v>77720112</v>
      </c>
    </row>
    <row r="207" spans="1:14">
      <c r="A207" s="1431">
        <v>45443</v>
      </c>
      <c r="B207" s="389" t="s">
        <v>1372</v>
      </c>
      <c r="C207" s="1432"/>
      <c r="D207" s="1432"/>
      <c r="E207" s="1432" t="s">
        <v>1300</v>
      </c>
      <c r="F207" s="1433" t="s">
        <v>1210</v>
      </c>
      <c r="G207" s="1433" t="s">
        <v>1196</v>
      </c>
      <c r="H207" s="1434">
        <v>7183274</v>
      </c>
      <c r="I207" s="392">
        <v>1</v>
      </c>
      <c r="J207" s="392">
        <v>0</v>
      </c>
      <c r="K207" s="393"/>
      <c r="L207" t="str">
        <f t="shared" si="6"/>
        <v>6</v>
      </c>
      <c r="M207" s="1433" t="s">
        <v>1196</v>
      </c>
      <c r="N207" s="394">
        <f t="shared" si="7"/>
        <v>7183274</v>
      </c>
    </row>
    <row r="208" spans="1:14">
      <c r="A208" s="1431">
        <v>45443</v>
      </c>
      <c r="B208" s="389" t="s">
        <v>1372</v>
      </c>
      <c r="C208" s="1432"/>
      <c r="D208" s="1432"/>
      <c r="E208" s="1432" t="s">
        <v>1302</v>
      </c>
      <c r="F208" s="1433" t="s">
        <v>1210</v>
      </c>
      <c r="G208" s="1433" t="s">
        <v>1198</v>
      </c>
      <c r="H208" s="1434">
        <v>605363</v>
      </c>
      <c r="I208" s="392">
        <v>1</v>
      </c>
      <c r="J208" s="392">
        <v>0</v>
      </c>
      <c r="K208" s="393"/>
      <c r="L208" t="str">
        <f t="shared" si="6"/>
        <v>6</v>
      </c>
      <c r="M208" s="1433" t="s">
        <v>1198</v>
      </c>
      <c r="N208" s="394">
        <f t="shared" si="7"/>
        <v>605363</v>
      </c>
    </row>
    <row r="209" spans="1:14">
      <c r="A209" s="1431">
        <v>45443</v>
      </c>
      <c r="B209" s="389" t="s">
        <v>1372</v>
      </c>
      <c r="C209" s="1432"/>
      <c r="D209" s="1432"/>
      <c r="E209" s="1432" t="s">
        <v>1304</v>
      </c>
      <c r="F209" s="1433" t="s">
        <v>1210</v>
      </c>
      <c r="G209" s="1433" t="s">
        <v>1200</v>
      </c>
      <c r="H209" s="1434">
        <v>8141116</v>
      </c>
      <c r="I209" s="392">
        <v>1</v>
      </c>
      <c r="J209" s="392">
        <v>0</v>
      </c>
      <c r="K209" s="393"/>
      <c r="L209" t="str">
        <f t="shared" si="6"/>
        <v>6</v>
      </c>
      <c r="M209" s="1433" t="s">
        <v>1200</v>
      </c>
      <c r="N209" s="394">
        <f t="shared" si="7"/>
        <v>8141116</v>
      </c>
    </row>
    <row r="210" spans="1:14">
      <c r="A210" s="1431">
        <v>45443</v>
      </c>
      <c r="B210" s="389" t="s">
        <v>1372</v>
      </c>
      <c r="C210" s="1432"/>
      <c r="D210" s="1432"/>
      <c r="E210" s="1432" t="s">
        <v>1306</v>
      </c>
      <c r="F210" s="1433" t="s">
        <v>1210</v>
      </c>
      <c r="G210" s="1433" t="s">
        <v>1202</v>
      </c>
      <c r="H210" s="1434">
        <v>1772100</v>
      </c>
      <c r="I210" s="392">
        <v>1</v>
      </c>
      <c r="J210" s="392">
        <v>0</v>
      </c>
      <c r="K210" s="393"/>
      <c r="L210" t="str">
        <f t="shared" si="6"/>
        <v>6</v>
      </c>
      <c r="M210" s="1433" t="s">
        <v>1202</v>
      </c>
      <c r="N210" s="394">
        <f t="shared" si="7"/>
        <v>1772100</v>
      </c>
    </row>
    <row r="211" spans="1:14">
      <c r="A211" s="1431">
        <v>45443</v>
      </c>
      <c r="B211" s="389" t="s">
        <v>1372</v>
      </c>
      <c r="C211" s="1432"/>
      <c r="D211" s="1432"/>
      <c r="E211" s="1432" t="s">
        <v>1308</v>
      </c>
      <c r="F211" s="1433" t="s">
        <v>1210</v>
      </c>
      <c r="G211" s="1433" t="s">
        <v>1204</v>
      </c>
      <c r="H211" s="1434">
        <v>7703939</v>
      </c>
      <c r="I211" s="392">
        <v>1</v>
      </c>
      <c r="J211" s="392">
        <v>0</v>
      </c>
      <c r="K211" s="393"/>
      <c r="L211" t="str">
        <f t="shared" si="6"/>
        <v>6</v>
      </c>
      <c r="M211" s="1433" t="s">
        <v>1204</v>
      </c>
      <c r="N211" s="394">
        <f t="shared" si="7"/>
        <v>7703939</v>
      </c>
    </row>
    <row r="212" spans="1:14">
      <c r="A212" s="1431">
        <v>45443</v>
      </c>
      <c r="B212" s="389" t="s">
        <v>1372</v>
      </c>
      <c r="C212" s="1432"/>
      <c r="D212" s="1432"/>
      <c r="E212" s="1432" t="s">
        <v>1349</v>
      </c>
      <c r="F212" s="1433" t="s">
        <v>1210</v>
      </c>
      <c r="G212" s="1433" t="s">
        <v>522</v>
      </c>
      <c r="H212" s="1434">
        <v>4477248</v>
      </c>
      <c r="I212" s="392">
        <v>1</v>
      </c>
      <c r="J212" s="392">
        <v>0</v>
      </c>
      <c r="K212" s="393"/>
      <c r="L212" t="str">
        <f t="shared" si="6"/>
        <v>6</v>
      </c>
      <c r="M212" s="1433" t="s">
        <v>522</v>
      </c>
      <c r="N212" s="394">
        <f t="shared" si="7"/>
        <v>4477248</v>
      </c>
    </row>
    <row r="213" spans="1:14">
      <c r="A213" s="388">
        <v>45473</v>
      </c>
      <c r="B213" s="389" t="s">
        <v>1374</v>
      </c>
      <c r="C213" s="1432"/>
      <c r="D213" s="1432"/>
      <c r="E213" s="1432" t="s">
        <v>1364</v>
      </c>
      <c r="F213" s="1433" t="s">
        <v>1210</v>
      </c>
      <c r="G213" s="1433" t="s">
        <v>1083</v>
      </c>
      <c r="H213" s="1434">
        <v>5213100</v>
      </c>
      <c r="I213" s="392">
        <v>1</v>
      </c>
      <c r="J213" s="392">
        <v>0</v>
      </c>
      <c r="K213" s="393"/>
      <c r="L213" t="str">
        <f t="shared" si="6"/>
        <v>6</v>
      </c>
      <c r="M213" s="1433" t="s">
        <v>1083</v>
      </c>
      <c r="N213" s="394">
        <f t="shared" si="7"/>
        <v>5213100</v>
      </c>
    </row>
    <row r="214" spans="1:14">
      <c r="A214" s="388">
        <v>45473</v>
      </c>
      <c r="B214" s="389" t="s">
        <v>1374</v>
      </c>
      <c r="C214" s="1432"/>
      <c r="D214" s="1432"/>
      <c r="E214" s="1432" t="s">
        <v>1365</v>
      </c>
      <c r="F214" s="1433" t="s">
        <v>1210</v>
      </c>
      <c r="G214" s="1433" t="s">
        <v>1089</v>
      </c>
      <c r="H214" s="1434">
        <v>242775480</v>
      </c>
      <c r="I214" s="392">
        <v>1</v>
      </c>
      <c r="J214" s="392">
        <v>0</v>
      </c>
      <c r="K214" s="393"/>
      <c r="L214" t="str">
        <f t="shared" si="6"/>
        <v>6</v>
      </c>
      <c r="M214" s="1433" t="s">
        <v>1089</v>
      </c>
      <c r="N214" s="394">
        <f t="shared" si="7"/>
        <v>242775480</v>
      </c>
    </row>
    <row r="215" spans="1:14">
      <c r="A215" s="388">
        <v>45473</v>
      </c>
      <c r="B215" s="389" t="s">
        <v>1374</v>
      </c>
      <c r="C215" s="1432"/>
      <c r="D215" s="1432"/>
      <c r="E215" s="1432" t="s">
        <v>1375</v>
      </c>
      <c r="F215" s="1433" t="s">
        <v>1210</v>
      </c>
      <c r="G215" s="1433" t="s">
        <v>1095</v>
      </c>
      <c r="H215" s="1434">
        <v>3300000</v>
      </c>
      <c r="I215" s="392">
        <v>1</v>
      </c>
      <c r="J215" s="392">
        <v>0</v>
      </c>
      <c r="K215" s="393"/>
      <c r="L215" t="str">
        <f t="shared" si="6"/>
        <v>6</v>
      </c>
      <c r="M215" s="1433" t="s">
        <v>1095</v>
      </c>
      <c r="N215" s="394">
        <f t="shared" si="7"/>
        <v>3300000</v>
      </c>
    </row>
    <row r="216" spans="1:14">
      <c r="A216" s="388">
        <v>45473</v>
      </c>
      <c r="B216" s="389" t="s">
        <v>1374</v>
      </c>
      <c r="C216" s="1432"/>
      <c r="D216" s="1432"/>
      <c r="E216" s="1432" t="s">
        <v>1238</v>
      </c>
      <c r="F216" s="1433" t="s">
        <v>1210</v>
      </c>
      <c r="G216" s="1433" t="s">
        <v>1101</v>
      </c>
      <c r="H216" s="1434">
        <v>182555223</v>
      </c>
      <c r="I216" s="392">
        <v>1</v>
      </c>
      <c r="J216" s="392">
        <v>0</v>
      </c>
      <c r="K216" s="393"/>
      <c r="L216" t="str">
        <f t="shared" si="6"/>
        <v>6</v>
      </c>
      <c r="M216" s="1433" t="s">
        <v>1101</v>
      </c>
      <c r="N216" s="394">
        <f t="shared" si="7"/>
        <v>182555223</v>
      </c>
    </row>
    <row r="217" spans="1:14">
      <c r="A217" s="388">
        <v>45473</v>
      </c>
      <c r="B217" s="389" t="s">
        <v>1374</v>
      </c>
      <c r="C217" s="1432"/>
      <c r="D217" s="1432"/>
      <c r="E217" s="1432" t="s">
        <v>1240</v>
      </c>
      <c r="F217" s="1433" t="s">
        <v>1210</v>
      </c>
      <c r="G217" s="1433" t="s">
        <v>1103</v>
      </c>
      <c r="H217" s="1434">
        <v>42833334</v>
      </c>
      <c r="I217" s="392">
        <v>1</v>
      </c>
      <c r="J217" s="392">
        <v>0</v>
      </c>
      <c r="K217" s="393"/>
      <c r="L217" t="str">
        <f t="shared" si="6"/>
        <v>6</v>
      </c>
      <c r="M217" s="1433" t="s">
        <v>1103</v>
      </c>
      <c r="N217" s="394">
        <f t="shared" si="7"/>
        <v>42833334</v>
      </c>
    </row>
    <row r="218" spans="1:14">
      <c r="A218" s="388">
        <v>45473</v>
      </c>
      <c r="B218" s="389" t="s">
        <v>1374</v>
      </c>
      <c r="C218" s="1432"/>
      <c r="D218" s="1432"/>
      <c r="E218" s="1432" t="s">
        <v>1243</v>
      </c>
      <c r="F218" s="1433" t="s">
        <v>1210</v>
      </c>
      <c r="G218" s="1433" t="s">
        <v>1105</v>
      </c>
      <c r="H218" s="1434">
        <v>17948333</v>
      </c>
      <c r="I218" s="392">
        <v>1</v>
      </c>
      <c r="J218" s="392">
        <v>0</v>
      </c>
      <c r="K218" s="393"/>
      <c r="L218" t="str">
        <f t="shared" si="6"/>
        <v>6</v>
      </c>
      <c r="M218" s="1433" t="s">
        <v>1105</v>
      </c>
      <c r="N218" s="394">
        <f t="shared" si="7"/>
        <v>17948333</v>
      </c>
    </row>
    <row r="219" spans="1:14">
      <c r="A219" s="388">
        <v>45473</v>
      </c>
      <c r="B219" s="389" t="s">
        <v>1374</v>
      </c>
      <c r="C219" s="1432"/>
      <c r="D219" s="1432"/>
      <c r="E219" s="1432" t="s">
        <v>1245</v>
      </c>
      <c r="F219" s="1433" t="s">
        <v>1210</v>
      </c>
      <c r="G219" s="1433" t="s">
        <v>1113</v>
      </c>
      <c r="H219" s="1434">
        <v>1259048685</v>
      </c>
      <c r="I219" s="392">
        <v>1</v>
      </c>
      <c r="J219" s="392">
        <v>0</v>
      </c>
      <c r="K219" s="393"/>
      <c r="L219" t="str">
        <f t="shared" si="6"/>
        <v>6</v>
      </c>
      <c r="M219" s="1433" t="s">
        <v>1113</v>
      </c>
      <c r="N219" s="394">
        <f t="shared" si="7"/>
        <v>1259048685</v>
      </c>
    </row>
    <row r="220" spans="1:14">
      <c r="A220" s="388">
        <v>45473</v>
      </c>
      <c r="B220" s="389" t="s">
        <v>1374</v>
      </c>
      <c r="C220" s="1432"/>
      <c r="D220" s="1432"/>
      <c r="E220" s="1432" t="s">
        <v>1247</v>
      </c>
      <c r="F220" s="1433" t="s">
        <v>1210</v>
      </c>
      <c r="G220" s="1433" t="s">
        <v>1115</v>
      </c>
      <c r="H220" s="1434">
        <v>61574000</v>
      </c>
      <c r="I220" s="392">
        <v>1</v>
      </c>
      <c r="J220" s="392">
        <v>0</v>
      </c>
      <c r="K220" s="393"/>
      <c r="L220" t="str">
        <f t="shared" si="6"/>
        <v>6</v>
      </c>
      <c r="M220" s="1433" t="s">
        <v>1115</v>
      </c>
      <c r="N220" s="394">
        <f t="shared" si="7"/>
        <v>61574000</v>
      </c>
    </row>
    <row r="221" spans="1:14">
      <c r="A221" s="388">
        <v>45473</v>
      </c>
      <c r="B221" s="389" t="s">
        <v>1374</v>
      </c>
      <c r="C221" s="1432"/>
      <c r="D221" s="1432"/>
      <c r="E221" s="1432" t="s">
        <v>1249</v>
      </c>
      <c r="F221" s="1433" t="s">
        <v>1210</v>
      </c>
      <c r="G221" s="1433" t="s">
        <v>1117</v>
      </c>
      <c r="H221" s="1434">
        <v>433681594</v>
      </c>
      <c r="I221" s="392">
        <v>1</v>
      </c>
      <c r="J221" s="392">
        <v>0</v>
      </c>
      <c r="K221" s="393"/>
      <c r="L221" t="str">
        <f t="shared" si="6"/>
        <v>6</v>
      </c>
      <c r="M221" s="1433" t="s">
        <v>1117</v>
      </c>
      <c r="N221" s="394">
        <f t="shared" si="7"/>
        <v>433681594</v>
      </c>
    </row>
    <row r="222" spans="1:14">
      <c r="A222" s="388">
        <v>45473</v>
      </c>
      <c r="B222" s="389" t="s">
        <v>1374</v>
      </c>
      <c r="C222" s="1432"/>
      <c r="D222" s="1432"/>
      <c r="E222" s="1432" t="s">
        <v>1251</v>
      </c>
      <c r="F222" s="1433" t="s">
        <v>1210</v>
      </c>
      <c r="G222" s="1433" t="s">
        <v>1119</v>
      </c>
      <c r="H222" s="1434">
        <v>113492635</v>
      </c>
      <c r="I222" s="392">
        <v>1</v>
      </c>
      <c r="J222" s="392">
        <v>0</v>
      </c>
      <c r="K222" s="393"/>
      <c r="L222" t="str">
        <f t="shared" si="6"/>
        <v>6</v>
      </c>
      <c r="M222" s="1433" t="s">
        <v>1119</v>
      </c>
      <c r="N222" s="394">
        <f t="shared" si="7"/>
        <v>113492635</v>
      </c>
    </row>
    <row r="223" spans="1:14">
      <c r="A223" s="388">
        <v>45473</v>
      </c>
      <c r="B223" s="389" t="s">
        <v>1374</v>
      </c>
      <c r="C223" s="1432"/>
      <c r="D223" s="1432"/>
      <c r="E223" s="1432" t="s">
        <v>1253</v>
      </c>
      <c r="F223" s="1433" t="s">
        <v>1210</v>
      </c>
      <c r="G223" s="1433" t="s">
        <v>1121</v>
      </c>
      <c r="H223" s="1434">
        <v>307916126</v>
      </c>
      <c r="I223" s="392">
        <v>1</v>
      </c>
      <c r="J223" s="392">
        <v>0</v>
      </c>
      <c r="K223" s="393"/>
      <c r="L223" t="str">
        <f t="shared" si="6"/>
        <v>6</v>
      </c>
      <c r="M223" s="1433" t="s">
        <v>1121</v>
      </c>
      <c r="N223" s="394">
        <f t="shared" si="7"/>
        <v>307916126</v>
      </c>
    </row>
    <row r="224" spans="1:14">
      <c r="A224" s="388">
        <v>45473</v>
      </c>
      <c r="B224" s="389" t="s">
        <v>1374</v>
      </c>
      <c r="C224" s="1432"/>
      <c r="D224" s="1432"/>
      <c r="E224" s="1432" t="s">
        <v>1367</v>
      </c>
      <c r="F224" s="1433" t="s">
        <v>1210</v>
      </c>
      <c r="G224" s="1433" t="s">
        <v>1129</v>
      </c>
      <c r="H224" s="1434">
        <v>11743333</v>
      </c>
      <c r="I224" s="392">
        <v>1</v>
      </c>
      <c r="J224" s="392">
        <v>0</v>
      </c>
      <c r="K224" s="393"/>
      <c r="L224" t="str">
        <f t="shared" si="6"/>
        <v>6</v>
      </c>
      <c r="M224" s="1433" t="s">
        <v>1129</v>
      </c>
      <c r="N224" s="394">
        <f t="shared" si="7"/>
        <v>11743333</v>
      </c>
    </row>
    <row r="225" spans="1:14">
      <c r="A225" s="388">
        <v>45473</v>
      </c>
      <c r="B225" s="389" t="s">
        <v>1374</v>
      </c>
      <c r="C225" s="1432"/>
      <c r="D225" s="1432"/>
      <c r="E225" s="1432" t="s">
        <v>1368</v>
      </c>
      <c r="F225" s="1433" t="s">
        <v>1210</v>
      </c>
      <c r="G225" s="1433" t="s">
        <v>1131</v>
      </c>
      <c r="H225" s="1434">
        <v>1410000</v>
      </c>
      <c r="I225" s="392">
        <v>1</v>
      </c>
      <c r="J225" s="392">
        <v>0</v>
      </c>
      <c r="K225" s="393"/>
      <c r="L225" t="str">
        <f t="shared" si="6"/>
        <v>6</v>
      </c>
      <c r="M225" s="1433" t="s">
        <v>1131</v>
      </c>
      <c r="N225" s="394">
        <f t="shared" si="7"/>
        <v>1410000</v>
      </c>
    </row>
    <row r="226" spans="1:14">
      <c r="A226" s="388">
        <v>45473</v>
      </c>
      <c r="B226" s="389" t="s">
        <v>1374</v>
      </c>
      <c r="C226" s="1432"/>
      <c r="D226" s="1432"/>
      <c r="E226" s="1432" t="s">
        <v>1255</v>
      </c>
      <c r="F226" s="1433" t="s">
        <v>1210</v>
      </c>
      <c r="G226" s="1433" t="s">
        <v>1135</v>
      </c>
      <c r="H226" s="1434">
        <v>16626803</v>
      </c>
      <c r="I226" s="392">
        <v>1</v>
      </c>
      <c r="J226" s="392">
        <v>0</v>
      </c>
      <c r="K226" s="393"/>
      <c r="L226" t="str">
        <f t="shared" si="6"/>
        <v>6</v>
      </c>
      <c r="M226" s="1433" t="s">
        <v>1135</v>
      </c>
      <c r="N226" s="394">
        <f t="shared" si="7"/>
        <v>16626803</v>
      </c>
    </row>
    <row r="227" spans="1:14">
      <c r="A227" s="388">
        <v>45473</v>
      </c>
      <c r="B227" s="389" t="s">
        <v>1374</v>
      </c>
      <c r="C227" s="1432"/>
      <c r="D227" s="1432"/>
      <c r="E227" s="1432" t="s">
        <v>1257</v>
      </c>
      <c r="F227" s="1433" t="s">
        <v>1210</v>
      </c>
      <c r="G227" s="1433" t="s">
        <v>1136</v>
      </c>
      <c r="H227" s="1434">
        <v>3866676</v>
      </c>
      <c r="I227" s="392">
        <v>1</v>
      </c>
      <c r="J227" s="392">
        <v>0</v>
      </c>
      <c r="K227" s="393"/>
      <c r="L227" t="str">
        <f t="shared" si="6"/>
        <v>6</v>
      </c>
      <c r="M227" s="1433" t="s">
        <v>1136</v>
      </c>
      <c r="N227" s="394">
        <f t="shared" si="7"/>
        <v>3866676</v>
      </c>
    </row>
    <row r="228" spans="1:14">
      <c r="A228" s="388">
        <v>45473</v>
      </c>
      <c r="B228" s="389" t="s">
        <v>1374</v>
      </c>
      <c r="C228" s="1432"/>
      <c r="D228" s="1432"/>
      <c r="E228" s="1432" t="s">
        <v>1259</v>
      </c>
      <c r="F228" s="1433" t="s">
        <v>1210</v>
      </c>
      <c r="G228" s="1433" t="s">
        <v>29</v>
      </c>
      <c r="H228" s="1434">
        <v>346473194</v>
      </c>
      <c r="I228" s="392">
        <v>1</v>
      </c>
      <c r="J228" s="392">
        <v>0</v>
      </c>
      <c r="K228" s="393"/>
      <c r="L228" t="str">
        <f t="shared" si="6"/>
        <v>6</v>
      </c>
      <c r="M228" s="1433" t="s">
        <v>29</v>
      </c>
      <c r="N228" s="394">
        <f t="shared" si="7"/>
        <v>346473194</v>
      </c>
    </row>
    <row r="229" spans="1:14">
      <c r="A229" s="388">
        <v>45473</v>
      </c>
      <c r="B229" s="389" t="s">
        <v>1374</v>
      </c>
      <c r="C229" s="1432"/>
      <c r="D229" s="1432"/>
      <c r="E229" s="1432" t="s">
        <v>1261</v>
      </c>
      <c r="F229" s="1433" t="s">
        <v>1210</v>
      </c>
      <c r="G229" s="1433" t="s">
        <v>443</v>
      </c>
      <c r="H229" s="1434">
        <v>30188000</v>
      </c>
      <c r="I229" s="392">
        <v>1</v>
      </c>
      <c r="J229" s="392">
        <v>0</v>
      </c>
      <c r="K229" s="393"/>
      <c r="L229" t="str">
        <f t="shared" si="6"/>
        <v>6</v>
      </c>
      <c r="M229" s="1433" t="s">
        <v>443</v>
      </c>
      <c r="N229" s="394">
        <f t="shared" si="7"/>
        <v>30188000</v>
      </c>
    </row>
    <row r="230" spans="1:14">
      <c r="A230" s="388">
        <v>45473</v>
      </c>
      <c r="B230" s="389" t="s">
        <v>1374</v>
      </c>
      <c r="C230" s="1432"/>
      <c r="D230" s="1432"/>
      <c r="E230" s="1432" t="s">
        <v>1327</v>
      </c>
      <c r="F230" s="1433" t="s">
        <v>1210</v>
      </c>
      <c r="G230" s="1433" t="s">
        <v>1142</v>
      </c>
      <c r="H230" s="1434">
        <v>34745600</v>
      </c>
      <c r="I230" s="392">
        <v>1</v>
      </c>
      <c r="J230" s="392">
        <v>0</v>
      </c>
      <c r="K230" s="393"/>
      <c r="L230" t="str">
        <f t="shared" si="6"/>
        <v>6</v>
      </c>
      <c r="M230" s="1433" t="s">
        <v>1142</v>
      </c>
      <c r="N230" s="394">
        <f t="shared" si="7"/>
        <v>34745600</v>
      </c>
    </row>
    <row r="231" spans="1:14">
      <c r="A231" s="388">
        <v>45473</v>
      </c>
      <c r="B231" s="389" t="s">
        <v>1374</v>
      </c>
      <c r="C231" s="1432"/>
      <c r="D231" s="1432"/>
      <c r="E231" s="1432" t="s">
        <v>1369</v>
      </c>
      <c r="F231" s="1433" t="s">
        <v>1210</v>
      </c>
      <c r="G231" s="1433" t="s">
        <v>1144</v>
      </c>
      <c r="H231" s="1434">
        <v>1594167</v>
      </c>
      <c r="I231" s="392">
        <v>1</v>
      </c>
      <c r="J231" s="392">
        <v>0</v>
      </c>
      <c r="K231" s="393"/>
      <c r="L231" t="str">
        <f t="shared" si="6"/>
        <v>6</v>
      </c>
      <c r="M231" s="1433" t="s">
        <v>1144</v>
      </c>
      <c r="N231" s="394">
        <f t="shared" si="7"/>
        <v>1594167</v>
      </c>
    </row>
    <row r="232" spans="1:14">
      <c r="A232" s="388">
        <v>45473</v>
      </c>
      <c r="B232" s="389" t="s">
        <v>1374</v>
      </c>
      <c r="C232" s="1432"/>
      <c r="D232" s="1432"/>
      <c r="E232" s="1432" t="s">
        <v>1264</v>
      </c>
      <c r="F232" s="1433" t="s">
        <v>1210</v>
      </c>
      <c r="G232" s="1433" t="s">
        <v>449</v>
      </c>
      <c r="H232" s="1434">
        <v>7223287</v>
      </c>
      <c r="I232" s="392">
        <v>1</v>
      </c>
      <c r="J232" s="392">
        <v>0</v>
      </c>
      <c r="K232" s="393"/>
      <c r="L232" t="str">
        <f t="shared" si="6"/>
        <v>6</v>
      </c>
      <c r="M232" s="1433" t="s">
        <v>449</v>
      </c>
      <c r="N232" s="394">
        <f t="shared" si="7"/>
        <v>7223287</v>
      </c>
    </row>
    <row r="233" spans="1:14">
      <c r="A233" s="388">
        <v>45473</v>
      </c>
      <c r="B233" s="389" t="s">
        <v>1374</v>
      </c>
      <c r="C233" s="1432"/>
      <c r="D233" s="1432"/>
      <c r="E233" s="1432" t="s">
        <v>1266</v>
      </c>
      <c r="F233" s="1433" t="s">
        <v>1210</v>
      </c>
      <c r="G233" s="1433" t="s">
        <v>1150</v>
      </c>
      <c r="H233" s="1434">
        <v>10938461</v>
      </c>
      <c r="I233" s="392">
        <v>1</v>
      </c>
      <c r="J233" s="392">
        <v>0</v>
      </c>
      <c r="K233" s="393"/>
      <c r="L233" t="str">
        <f t="shared" si="6"/>
        <v>6</v>
      </c>
      <c r="M233" s="1433" t="s">
        <v>1150</v>
      </c>
      <c r="N233" s="394">
        <f t="shared" si="7"/>
        <v>10938461</v>
      </c>
    </row>
    <row r="234" spans="1:14">
      <c r="A234" s="388">
        <v>45473</v>
      </c>
      <c r="B234" s="389" t="s">
        <v>1374</v>
      </c>
      <c r="C234" s="1432"/>
      <c r="D234" s="1432"/>
      <c r="E234" s="1432" t="s">
        <v>1370</v>
      </c>
      <c r="F234" s="1433" t="s">
        <v>1210</v>
      </c>
      <c r="G234" s="1433" t="s">
        <v>1152</v>
      </c>
      <c r="H234" s="1434">
        <v>37400000</v>
      </c>
      <c r="I234" s="392">
        <v>1</v>
      </c>
      <c r="J234" s="392">
        <v>0</v>
      </c>
      <c r="K234" s="393"/>
      <c r="L234" t="str">
        <f t="shared" si="6"/>
        <v>6</v>
      </c>
      <c r="M234" s="1433" t="s">
        <v>1152</v>
      </c>
      <c r="N234" s="394">
        <f t="shared" si="7"/>
        <v>37400000</v>
      </c>
    </row>
    <row r="235" spans="1:14">
      <c r="A235" s="388">
        <v>45473</v>
      </c>
      <c r="B235" s="389" t="s">
        <v>1374</v>
      </c>
      <c r="C235" s="1432"/>
      <c r="D235" s="1432"/>
      <c r="E235" s="1432" t="s">
        <v>1267</v>
      </c>
      <c r="F235" s="1433" t="s">
        <v>1210</v>
      </c>
      <c r="G235" s="1433" t="s">
        <v>1154</v>
      </c>
      <c r="H235" s="1434">
        <v>22161600</v>
      </c>
      <c r="I235" s="392">
        <v>1</v>
      </c>
      <c r="J235" s="392">
        <v>0</v>
      </c>
      <c r="K235" s="393"/>
      <c r="L235" t="str">
        <f t="shared" si="6"/>
        <v>6</v>
      </c>
      <c r="M235" s="1433" t="s">
        <v>1154</v>
      </c>
      <c r="N235" s="394">
        <f t="shared" si="7"/>
        <v>22161600</v>
      </c>
    </row>
    <row r="236" spans="1:14">
      <c r="A236" s="388">
        <v>45473</v>
      </c>
      <c r="B236" s="389" t="s">
        <v>1374</v>
      </c>
      <c r="C236" s="1432"/>
      <c r="D236" s="1432"/>
      <c r="E236" s="1432" t="s">
        <v>1373</v>
      </c>
      <c r="F236" s="1433" t="s">
        <v>1210</v>
      </c>
      <c r="G236" s="1433" t="s">
        <v>1158</v>
      </c>
      <c r="H236" s="1434">
        <v>3940000</v>
      </c>
      <c r="I236" s="392">
        <v>1</v>
      </c>
      <c r="J236" s="392">
        <v>0</v>
      </c>
      <c r="K236" s="393"/>
      <c r="L236" t="str">
        <f t="shared" si="6"/>
        <v>6</v>
      </c>
      <c r="M236" s="1433" t="s">
        <v>1158</v>
      </c>
      <c r="N236" s="394">
        <f t="shared" si="7"/>
        <v>3940000</v>
      </c>
    </row>
    <row r="237" spans="1:14">
      <c r="A237" s="388">
        <v>45473</v>
      </c>
      <c r="B237" s="389" t="s">
        <v>1374</v>
      </c>
      <c r="C237" s="1432"/>
      <c r="D237" s="1432"/>
      <c r="E237" s="1432" t="s">
        <v>1359</v>
      </c>
      <c r="F237" s="1433" t="s">
        <v>1210</v>
      </c>
      <c r="G237" s="1433" t="s">
        <v>1161</v>
      </c>
      <c r="H237" s="1434">
        <v>7527875</v>
      </c>
      <c r="I237" s="392">
        <v>1</v>
      </c>
      <c r="J237" s="392">
        <v>0</v>
      </c>
      <c r="K237" s="393"/>
      <c r="L237" t="str">
        <f t="shared" si="6"/>
        <v>6</v>
      </c>
      <c r="M237" s="1433" t="s">
        <v>1161</v>
      </c>
      <c r="N237" s="394">
        <f t="shared" si="7"/>
        <v>7527875</v>
      </c>
    </row>
    <row r="238" spans="1:14">
      <c r="A238" s="388">
        <v>45473</v>
      </c>
      <c r="B238" s="389" t="s">
        <v>1374</v>
      </c>
      <c r="C238" s="1432"/>
      <c r="D238" s="1432"/>
      <c r="E238" s="1432" t="s">
        <v>1270</v>
      </c>
      <c r="F238" s="1433" t="s">
        <v>1210</v>
      </c>
      <c r="G238" s="1433" t="s">
        <v>1163</v>
      </c>
      <c r="H238" s="1434">
        <v>181</v>
      </c>
      <c r="I238" s="392">
        <v>1</v>
      </c>
      <c r="J238" s="392">
        <v>0</v>
      </c>
      <c r="K238" s="393"/>
      <c r="L238" t="str">
        <f t="shared" si="6"/>
        <v>6</v>
      </c>
      <c r="M238" s="1433" t="s">
        <v>1163</v>
      </c>
      <c r="N238" s="394">
        <f t="shared" si="7"/>
        <v>181</v>
      </c>
    </row>
    <row r="239" spans="1:14">
      <c r="A239" s="388">
        <v>45473</v>
      </c>
      <c r="B239" s="389" t="s">
        <v>1374</v>
      </c>
      <c r="C239" s="1432"/>
      <c r="D239" s="1432"/>
      <c r="E239" s="1432" t="s">
        <v>1376</v>
      </c>
      <c r="F239" s="1433" t="s">
        <v>1210</v>
      </c>
      <c r="G239" s="1433" t="s">
        <v>1165</v>
      </c>
      <c r="H239" s="1434">
        <v>58955600</v>
      </c>
      <c r="I239" s="392">
        <v>1</v>
      </c>
      <c r="J239" s="392">
        <v>0</v>
      </c>
      <c r="K239" s="393"/>
      <c r="L239" t="str">
        <f t="shared" si="6"/>
        <v>6</v>
      </c>
      <c r="M239" s="1433" t="s">
        <v>1165</v>
      </c>
      <c r="N239" s="394">
        <f t="shared" si="7"/>
        <v>58955600</v>
      </c>
    </row>
    <row r="240" spans="1:14">
      <c r="A240" s="388">
        <v>45473</v>
      </c>
      <c r="B240" s="389" t="s">
        <v>1374</v>
      </c>
      <c r="C240" s="1432"/>
      <c r="D240" s="1432"/>
      <c r="E240" s="1432" t="s">
        <v>1377</v>
      </c>
      <c r="F240" s="1433" t="s">
        <v>1210</v>
      </c>
      <c r="G240" s="1433" t="s">
        <v>1167</v>
      </c>
      <c r="H240" s="1434">
        <v>117702500</v>
      </c>
      <c r="I240" s="392">
        <v>1</v>
      </c>
      <c r="J240" s="392">
        <v>0</v>
      </c>
      <c r="K240" s="393"/>
      <c r="L240" t="str">
        <f t="shared" si="6"/>
        <v>6</v>
      </c>
      <c r="M240" s="1433" t="s">
        <v>1167</v>
      </c>
      <c r="N240" s="394">
        <f t="shared" si="7"/>
        <v>117702500</v>
      </c>
    </row>
    <row r="241" spans="1:14">
      <c r="A241" s="388">
        <v>45473</v>
      </c>
      <c r="B241" s="389" t="s">
        <v>1374</v>
      </c>
      <c r="C241" s="1432"/>
      <c r="D241" s="1432"/>
      <c r="E241" s="1432" t="s">
        <v>1272</v>
      </c>
      <c r="F241" s="1433" t="s">
        <v>1210</v>
      </c>
      <c r="G241" s="1433" t="s">
        <v>1171</v>
      </c>
      <c r="H241" s="1434">
        <v>4800000</v>
      </c>
      <c r="I241" s="392">
        <v>1</v>
      </c>
      <c r="J241" s="392">
        <v>0</v>
      </c>
      <c r="K241" s="393"/>
      <c r="L241" t="str">
        <f t="shared" si="6"/>
        <v>6</v>
      </c>
      <c r="M241" s="1433" t="s">
        <v>1171</v>
      </c>
      <c r="N241" s="394">
        <f t="shared" si="7"/>
        <v>4800000</v>
      </c>
    </row>
    <row r="242" spans="1:14">
      <c r="A242" s="388">
        <v>45473</v>
      </c>
      <c r="B242" s="389" t="s">
        <v>1374</v>
      </c>
      <c r="C242" s="1432"/>
      <c r="D242" s="1432"/>
      <c r="E242" s="1432" t="s">
        <v>1274</v>
      </c>
      <c r="F242" s="1433" t="s">
        <v>1210</v>
      </c>
      <c r="G242" s="1433" t="s">
        <v>26</v>
      </c>
      <c r="H242" s="1434">
        <v>1272987422</v>
      </c>
      <c r="I242" s="392">
        <v>1</v>
      </c>
      <c r="J242" s="392">
        <v>0</v>
      </c>
      <c r="K242" s="393"/>
      <c r="L242" t="str">
        <f t="shared" si="6"/>
        <v>6</v>
      </c>
      <c r="M242" s="1433" t="s">
        <v>26</v>
      </c>
      <c r="N242" s="394">
        <f t="shared" si="7"/>
        <v>1272987422</v>
      </c>
    </row>
    <row r="243" spans="1:14">
      <c r="A243" s="388">
        <v>45473</v>
      </c>
      <c r="B243" s="389" t="s">
        <v>1374</v>
      </c>
      <c r="C243" s="1432"/>
      <c r="D243" s="1432"/>
      <c r="E243" s="1432" t="s">
        <v>1276</v>
      </c>
      <c r="F243" s="1433" t="s">
        <v>1210</v>
      </c>
      <c r="G243" s="1433" t="s">
        <v>476</v>
      </c>
      <c r="H243" s="1434">
        <v>63719000</v>
      </c>
      <c r="I243" s="392">
        <v>1</v>
      </c>
      <c r="J243" s="392">
        <v>0</v>
      </c>
      <c r="K243" s="393"/>
      <c r="L243" t="str">
        <f t="shared" si="6"/>
        <v>6</v>
      </c>
      <c r="M243" s="1433" t="s">
        <v>476</v>
      </c>
      <c r="N243" s="394">
        <f t="shared" si="7"/>
        <v>63719000</v>
      </c>
    </row>
    <row r="244" spans="1:14">
      <c r="A244" s="388">
        <v>45473</v>
      </c>
      <c r="B244" s="389" t="s">
        <v>1374</v>
      </c>
      <c r="C244" s="1432"/>
      <c r="D244" s="1432"/>
      <c r="E244" s="1432" t="s">
        <v>1278</v>
      </c>
      <c r="F244" s="1433" t="s">
        <v>1210</v>
      </c>
      <c r="G244" s="1433" t="s">
        <v>1177</v>
      </c>
      <c r="H244" s="1434">
        <v>13507100</v>
      </c>
      <c r="I244" s="392">
        <v>1</v>
      </c>
      <c r="J244" s="392">
        <v>0</v>
      </c>
      <c r="K244" s="393"/>
      <c r="L244" t="str">
        <f t="shared" si="6"/>
        <v>6</v>
      </c>
      <c r="M244" s="1433" t="s">
        <v>1177</v>
      </c>
      <c r="N244" s="394">
        <f t="shared" si="7"/>
        <v>13507100</v>
      </c>
    </row>
    <row r="245" spans="1:14">
      <c r="A245" s="388">
        <v>45473</v>
      </c>
      <c r="B245" s="389" t="s">
        <v>1374</v>
      </c>
      <c r="C245" s="1432"/>
      <c r="D245" s="1432"/>
      <c r="E245" s="1432" t="s">
        <v>1280</v>
      </c>
      <c r="F245" s="1433" t="s">
        <v>1210</v>
      </c>
      <c r="G245" s="1433" t="s">
        <v>477</v>
      </c>
      <c r="H245" s="1434">
        <v>12714811</v>
      </c>
      <c r="I245" s="392">
        <v>1</v>
      </c>
      <c r="J245" s="392">
        <v>0</v>
      </c>
      <c r="K245" s="393"/>
      <c r="L245" t="str">
        <f t="shared" si="6"/>
        <v>6</v>
      </c>
      <c r="M245" s="1433" t="s">
        <v>477</v>
      </c>
      <c r="N245" s="394">
        <f t="shared" si="7"/>
        <v>12714811</v>
      </c>
    </row>
    <row r="246" spans="1:14">
      <c r="A246" s="388">
        <v>45473</v>
      </c>
      <c r="B246" s="389" t="s">
        <v>1374</v>
      </c>
      <c r="C246" s="1432"/>
      <c r="D246" s="1432"/>
      <c r="E246" s="1432" t="s">
        <v>1282</v>
      </c>
      <c r="F246" s="1433" t="s">
        <v>1210</v>
      </c>
      <c r="G246" s="1433" t="s">
        <v>479</v>
      </c>
      <c r="H246" s="1434">
        <v>91450284</v>
      </c>
      <c r="I246" s="392">
        <v>1</v>
      </c>
      <c r="J246" s="392">
        <v>0</v>
      </c>
      <c r="K246" s="393"/>
      <c r="L246" t="str">
        <f t="shared" si="6"/>
        <v>6</v>
      </c>
      <c r="M246" s="1433" t="s">
        <v>479</v>
      </c>
      <c r="N246" s="394">
        <f t="shared" si="7"/>
        <v>91450284</v>
      </c>
    </row>
    <row r="247" spans="1:14">
      <c r="A247" s="388">
        <v>45473</v>
      </c>
      <c r="B247" s="389" t="s">
        <v>1374</v>
      </c>
      <c r="C247" s="1432"/>
      <c r="D247" s="1432"/>
      <c r="E247" s="1432" t="s">
        <v>1286</v>
      </c>
      <c r="F247" s="1433" t="s">
        <v>1210</v>
      </c>
      <c r="G247" s="1433" t="s">
        <v>1182</v>
      </c>
      <c r="H247" s="1434">
        <v>368773222</v>
      </c>
      <c r="I247" s="392">
        <v>1</v>
      </c>
      <c r="J247" s="392">
        <v>0</v>
      </c>
      <c r="K247" s="393"/>
      <c r="L247" t="str">
        <f t="shared" si="6"/>
        <v>6</v>
      </c>
      <c r="M247" s="1433" t="s">
        <v>1182</v>
      </c>
      <c r="N247" s="394">
        <f t="shared" si="7"/>
        <v>368773222</v>
      </c>
    </row>
    <row r="248" spans="1:14">
      <c r="A248" s="388">
        <v>45473</v>
      </c>
      <c r="B248" s="389" t="s">
        <v>1374</v>
      </c>
      <c r="C248" s="1432"/>
      <c r="D248" s="1432"/>
      <c r="E248" s="1432" t="s">
        <v>1288</v>
      </c>
      <c r="F248" s="1433" t="s">
        <v>1210</v>
      </c>
      <c r="G248" s="1433" t="s">
        <v>1184</v>
      </c>
      <c r="H248" s="1434">
        <v>25074764</v>
      </c>
      <c r="I248" s="392">
        <v>1</v>
      </c>
      <c r="J248" s="392">
        <v>0</v>
      </c>
      <c r="K248" s="393"/>
      <c r="L248" t="str">
        <f t="shared" si="6"/>
        <v>6</v>
      </c>
      <c r="M248" s="1433" t="s">
        <v>1184</v>
      </c>
      <c r="N248" s="394">
        <f t="shared" si="7"/>
        <v>25074764</v>
      </c>
    </row>
    <row r="249" spans="1:14">
      <c r="A249" s="388">
        <v>45473</v>
      </c>
      <c r="B249" s="389" t="s">
        <v>1374</v>
      </c>
      <c r="C249" s="1432"/>
      <c r="D249" s="1432"/>
      <c r="E249" s="1432" t="s">
        <v>1290</v>
      </c>
      <c r="F249" s="1433" t="s">
        <v>1210</v>
      </c>
      <c r="G249" s="1433" t="s">
        <v>1186</v>
      </c>
      <c r="H249" s="1434">
        <v>5285859</v>
      </c>
      <c r="I249" s="392">
        <v>1</v>
      </c>
      <c r="J249" s="392">
        <v>0</v>
      </c>
      <c r="K249" s="393"/>
      <c r="L249" t="str">
        <f t="shared" si="6"/>
        <v>6</v>
      </c>
      <c r="M249" s="1433" t="s">
        <v>1186</v>
      </c>
      <c r="N249" s="394">
        <f t="shared" si="7"/>
        <v>5285859</v>
      </c>
    </row>
    <row r="250" spans="1:14">
      <c r="A250" s="388">
        <v>45473</v>
      </c>
      <c r="B250" s="389" t="s">
        <v>1374</v>
      </c>
      <c r="C250" s="1432"/>
      <c r="D250" s="1432"/>
      <c r="E250" s="1432" t="s">
        <v>1292</v>
      </c>
      <c r="F250" s="1433" t="s">
        <v>1210</v>
      </c>
      <c r="G250" s="1433" t="s">
        <v>1188</v>
      </c>
      <c r="H250" s="1434">
        <v>17196667</v>
      </c>
      <c r="I250" s="392">
        <v>1</v>
      </c>
      <c r="J250" s="392">
        <v>0</v>
      </c>
      <c r="K250" s="393"/>
      <c r="L250" t="str">
        <f t="shared" si="6"/>
        <v>6</v>
      </c>
      <c r="M250" s="1433" t="s">
        <v>1188</v>
      </c>
      <c r="N250" s="394">
        <f t="shared" si="7"/>
        <v>17196667</v>
      </c>
    </row>
    <row r="251" spans="1:14">
      <c r="A251" s="388">
        <v>45473</v>
      </c>
      <c r="B251" s="389" t="s">
        <v>1374</v>
      </c>
      <c r="C251" s="1432"/>
      <c r="D251" s="1432"/>
      <c r="E251" s="1432" t="s">
        <v>1294</v>
      </c>
      <c r="F251" s="1433" t="s">
        <v>1210</v>
      </c>
      <c r="G251" s="1433" t="s">
        <v>1190</v>
      </c>
      <c r="H251" s="1434">
        <v>136971600</v>
      </c>
      <c r="I251" s="392">
        <v>1</v>
      </c>
      <c r="J251" s="392">
        <v>0</v>
      </c>
      <c r="K251" s="393"/>
      <c r="L251" t="str">
        <f t="shared" si="6"/>
        <v>6</v>
      </c>
      <c r="M251" s="1433" t="s">
        <v>1190</v>
      </c>
      <c r="N251" s="394">
        <f t="shared" si="7"/>
        <v>136971600</v>
      </c>
    </row>
    <row r="252" spans="1:14">
      <c r="A252" s="388">
        <v>45473</v>
      </c>
      <c r="B252" s="389" t="s">
        <v>1374</v>
      </c>
      <c r="C252" s="1432"/>
      <c r="D252" s="1432"/>
      <c r="E252" s="1432" t="s">
        <v>1296</v>
      </c>
      <c r="F252" s="1433" t="s">
        <v>1210</v>
      </c>
      <c r="G252" s="1433" t="s">
        <v>1192</v>
      </c>
      <c r="H252" s="1434">
        <v>54681905</v>
      </c>
      <c r="I252" s="392">
        <v>1</v>
      </c>
      <c r="J252" s="392">
        <v>0</v>
      </c>
      <c r="K252" s="393"/>
      <c r="L252" t="str">
        <f t="shared" si="6"/>
        <v>6</v>
      </c>
      <c r="M252" s="1433" t="s">
        <v>1192</v>
      </c>
      <c r="N252" s="394">
        <f t="shared" si="7"/>
        <v>54681905</v>
      </c>
    </row>
    <row r="253" spans="1:14">
      <c r="A253" s="388">
        <v>45473</v>
      </c>
      <c r="B253" s="389" t="s">
        <v>1374</v>
      </c>
      <c r="C253" s="1432"/>
      <c r="D253" s="1432"/>
      <c r="E253" s="1432" t="s">
        <v>1298</v>
      </c>
      <c r="F253" s="1433" t="s">
        <v>1210</v>
      </c>
      <c r="G253" s="1433" t="s">
        <v>1194</v>
      </c>
      <c r="H253" s="1434">
        <v>32720112</v>
      </c>
      <c r="I253" s="392">
        <v>1</v>
      </c>
      <c r="J253" s="392">
        <v>0</v>
      </c>
      <c r="K253" s="393"/>
      <c r="L253" t="str">
        <f t="shared" si="6"/>
        <v>6</v>
      </c>
      <c r="M253" s="1433" t="s">
        <v>1194</v>
      </c>
      <c r="N253" s="394">
        <f t="shared" si="7"/>
        <v>32720112</v>
      </c>
    </row>
    <row r="254" spans="1:14">
      <c r="A254" s="388">
        <v>45473</v>
      </c>
      <c r="B254" s="389" t="s">
        <v>1374</v>
      </c>
      <c r="C254" s="1432"/>
      <c r="D254" s="1432"/>
      <c r="E254" s="1432" t="s">
        <v>1300</v>
      </c>
      <c r="F254" s="1433" t="s">
        <v>1210</v>
      </c>
      <c r="G254" s="1433" t="s">
        <v>1196</v>
      </c>
      <c r="H254" s="1434">
        <v>5969700</v>
      </c>
      <c r="I254" s="392">
        <v>1</v>
      </c>
      <c r="J254" s="392">
        <v>0</v>
      </c>
      <c r="K254" s="393"/>
      <c r="L254" t="str">
        <f t="shared" si="6"/>
        <v>6</v>
      </c>
      <c r="M254" s="1433" t="s">
        <v>1196</v>
      </c>
      <c r="N254" s="394">
        <f t="shared" si="7"/>
        <v>5969700</v>
      </c>
    </row>
    <row r="255" spans="1:14">
      <c r="A255" s="388">
        <v>45473</v>
      </c>
      <c r="B255" s="389" t="s">
        <v>1374</v>
      </c>
      <c r="C255" s="1432"/>
      <c r="D255" s="1432"/>
      <c r="E255" s="1432" t="s">
        <v>1302</v>
      </c>
      <c r="F255" s="1433" t="s">
        <v>1210</v>
      </c>
      <c r="G255" s="1433" t="s">
        <v>1198</v>
      </c>
      <c r="H255" s="1434">
        <v>1470363</v>
      </c>
      <c r="I255" s="392">
        <v>1</v>
      </c>
      <c r="J255" s="392">
        <v>0</v>
      </c>
      <c r="K255" s="393"/>
      <c r="L255" t="str">
        <f t="shared" si="6"/>
        <v>6</v>
      </c>
      <c r="M255" s="1433" t="s">
        <v>1198</v>
      </c>
      <c r="N255" s="394">
        <f t="shared" si="7"/>
        <v>1470363</v>
      </c>
    </row>
    <row r="256" spans="1:14">
      <c r="A256" s="388">
        <v>45473</v>
      </c>
      <c r="B256" s="389" t="s">
        <v>1374</v>
      </c>
      <c r="C256" s="1432"/>
      <c r="D256" s="1432"/>
      <c r="E256" s="1432" t="s">
        <v>1304</v>
      </c>
      <c r="F256" s="1433" t="s">
        <v>1210</v>
      </c>
      <c r="G256" s="1433" t="s">
        <v>1200</v>
      </c>
      <c r="H256" s="1434">
        <v>11947643</v>
      </c>
      <c r="I256" s="392">
        <v>1</v>
      </c>
      <c r="J256" s="392">
        <v>0</v>
      </c>
      <c r="K256" s="393"/>
      <c r="L256" t="str">
        <f t="shared" si="6"/>
        <v>6</v>
      </c>
      <c r="M256" s="1433" t="s">
        <v>1200</v>
      </c>
      <c r="N256" s="394">
        <f t="shared" si="7"/>
        <v>11947643</v>
      </c>
    </row>
    <row r="257" spans="1:14">
      <c r="A257" s="388">
        <v>45473</v>
      </c>
      <c r="B257" s="389" t="s">
        <v>1374</v>
      </c>
      <c r="C257" s="1432"/>
      <c r="D257" s="1432"/>
      <c r="E257" s="1432" t="s">
        <v>1306</v>
      </c>
      <c r="F257" s="1433" t="s">
        <v>1210</v>
      </c>
      <c r="G257" s="1433" t="s">
        <v>1202</v>
      </c>
      <c r="H257" s="1434">
        <v>1302100</v>
      </c>
      <c r="I257" s="392">
        <v>1</v>
      </c>
      <c r="J257" s="392">
        <v>0</v>
      </c>
      <c r="K257" s="393"/>
      <c r="L257" t="str">
        <f t="shared" si="6"/>
        <v>6</v>
      </c>
      <c r="M257" s="1433" t="s">
        <v>1202</v>
      </c>
      <c r="N257" s="394">
        <f t="shared" si="7"/>
        <v>1302100</v>
      </c>
    </row>
    <row r="258" spans="1:14">
      <c r="A258" s="388">
        <v>45473</v>
      </c>
      <c r="B258" s="389" t="s">
        <v>1374</v>
      </c>
      <c r="C258" s="1432"/>
      <c r="D258" s="1432"/>
      <c r="E258" s="1432" t="s">
        <v>1308</v>
      </c>
      <c r="F258" s="1433" t="s">
        <v>1210</v>
      </c>
      <c r="G258" s="1433" t="s">
        <v>1204</v>
      </c>
      <c r="H258" s="1434">
        <v>5586875</v>
      </c>
      <c r="I258" s="392">
        <v>1</v>
      </c>
      <c r="J258" s="392">
        <v>0</v>
      </c>
      <c r="K258" s="393"/>
      <c r="L258" t="str">
        <f t="shared" si="6"/>
        <v>6</v>
      </c>
      <c r="M258" s="1433" t="s">
        <v>1204</v>
      </c>
      <c r="N258" s="394">
        <f t="shared" si="7"/>
        <v>5586875</v>
      </c>
    </row>
    <row r="259" spans="1:14">
      <c r="A259" s="388">
        <v>45473</v>
      </c>
      <c r="B259" s="389" t="s">
        <v>1374</v>
      </c>
      <c r="C259" s="1432"/>
      <c r="D259" s="1432"/>
      <c r="E259" s="1432" t="s">
        <v>1349</v>
      </c>
      <c r="F259" s="1433" t="s">
        <v>1210</v>
      </c>
      <c r="G259" s="1433" t="s">
        <v>522</v>
      </c>
      <c r="H259" s="1434">
        <v>33311836</v>
      </c>
      <c r="I259" s="392">
        <v>1</v>
      </c>
      <c r="J259" s="392">
        <v>0</v>
      </c>
      <c r="K259" s="393"/>
      <c r="L259" t="str">
        <f t="shared" si="6"/>
        <v>6</v>
      </c>
      <c r="M259" s="1433" t="s">
        <v>522</v>
      </c>
      <c r="N259" s="394">
        <f t="shared" si="7"/>
        <v>33311836</v>
      </c>
    </row>
    <row r="260" spans="1:14">
      <c r="A260" s="1431">
        <v>45322</v>
      </c>
      <c r="B260" s="389" t="s">
        <v>1228</v>
      </c>
      <c r="C260" s="1432"/>
      <c r="D260" s="1432"/>
      <c r="E260" s="1432" t="s">
        <v>1378</v>
      </c>
      <c r="F260" s="1433" t="s">
        <v>1011</v>
      </c>
      <c r="G260" s="1433" t="s">
        <v>1210</v>
      </c>
      <c r="H260" s="1434">
        <v>329850000</v>
      </c>
      <c r="I260" s="392">
        <v>1</v>
      </c>
      <c r="J260" s="392">
        <v>0</v>
      </c>
      <c r="K260" s="393"/>
      <c r="L260" t="str">
        <f t="shared" si="6"/>
        <v>5</v>
      </c>
      <c r="M260" s="1433" t="s">
        <v>1011</v>
      </c>
      <c r="N260" s="394">
        <f t="shared" si="7"/>
        <v>-329850000</v>
      </c>
    </row>
    <row r="261" spans="1:14">
      <c r="A261" s="1431">
        <v>45322</v>
      </c>
      <c r="B261" s="389" t="s">
        <v>1228</v>
      </c>
      <c r="C261" s="1432"/>
      <c r="D261" s="1432"/>
      <c r="E261" s="1432" t="s">
        <v>1379</v>
      </c>
      <c r="F261" s="1433" t="s">
        <v>1029</v>
      </c>
      <c r="G261" s="1433" t="s">
        <v>1210</v>
      </c>
      <c r="H261" s="1434">
        <v>533561643</v>
      </c>
      <c r="I261" s="392">
        <v>1</v>
      </c>
      <c r="J261" s="392">
        <v>0</v>
      </c>
      <c r="K261" s="393"/>
      <c r="L261" t="str">
        <f t="shared" si="6"/>
        <v>5</v>
      </c>
      <c r="M261" s="1433" t="s">
        <v>1029</v>
      </c>
      <c r="N261" s="394">
        <f t="shared" si="7"/>
        <v>-533561643</v>
      </c>
    </row>
    <row r="262" spans="1:14">
      <c r="A262" s="1431">
        <v>45322</v>
      </c>
      <c r="B262" s="389" t="s">
        <v>1228</v>
      </c>
      <c r="C262" s="1432"/>
      <c r="D262" s="1432"/>
      <c r="E262" s="1432" t="s">
        <v>1311</v>
      </c>
      <c r="F262" s="1433" t="s">
        <v>1031</v>
      </c>
      <c r="G262" s="1433" t="s">
        <v>1210</v>
      </c>
      <c r="H262" s="1434">
        <v>572013698</v>
      </c>
      <c r="I262" s="392">
        <v>1</v>
      </c>
      <c r="J262" s="392">
        <v>0</v>
      </c>
      <c r="K262" s="393"/>
      <c r="L262" t="str">
        <f t="shared" si="6"/>
        <v>5</v>
      </c>
      <c r="M262" s="1433" t="s">
        <v>1031</v>
      </c>
      <c r="N262" s="394">
        <f t="shared" si="7"/>
        <v>-572013698</v>
      </c>
    </row>
    <row r="263" spans="1:14">
      <c r="A263" s="1431">
        <v>45322</v>
      </c>
      <c r="B263" s="389" t="s">
        <v>1228</v>
      </c>
      <c r="C263" s="1432"/>
      <c r="D263" s="1432"/>
      <c r="E263" s="1432" t="s">
        <v>1380</v>
      </c>
      <c r="F263" s="1433" t="s">
        <v>1041</v>
      </c>
      <c r="G263" s="1433" t="s">
        <v>1210</v>
      </c>
      <c r="H263" s="1434">
        <v>675517000</v>
      </c>
      <c r="I263" s="392">
        <v>1</v>
      </c>
      <c r="J263" s="392">
        <v>0</v>
      </c>
      <c r="K263" s="393"/>
      <c r="L263" t="str">
        <f t="shared" si="6"/>
        <v>5</v>
      </c>
      <c r="M263" s="1433" t="s">
        <v>1041</v>
      </c>
      <c r="N263" s="394">
        <f t="shared" si="7"/>
        <v>-675517000</v>
      </c>
    </row>
    <row r="264" spans="1:14">
      <c r="A264" s="1431">
        <v>45322</v>
      </c>
      <c r="B264" s="389" t="s">
        <v>1228</v>
      </c>
      <c r="C264" s="1432"/>
      <c r="D264" s="1432"/>
      <c r="E264" s="1432" t="s">
        <v>1381</v>
      </c>
      <c r="F264" s="1433" t="s">
        <v>1045</v>
      </c>
      <c r="G264" s="1433" t="s">
        <v>1210</v>
      </c>
      <c r="H264" s="1434">
        <v>83080326</v>
      </c>
      <c r="I264" s="392">
        <v>1</v>
      </c>
      <c r="J264" s="392">
        <v>0</v>
      </c>
      <c r="K264" s="393"/>
      <c r="L264" t="str">
        <f t="shared" si="6"/>
        <v>5</v>
      </c>
      <c r="M264" s="1433" t="s">
        <v>1045</v>
      </c>
      <c r="N264" s="394">
        <f t="shared" si="7"/>
        <v>-83080326</v>
      </c>
    </row>
    <row r="265" spans="1:14">
      <c r="A265" s="1431">
        <v>45322</v>
      </c>
      <c r="B265" s="389" t="s">
        <v>1228</v>
      </c>
      <c r="C265" s="1432"/>
      <c r="D265" s="1432"/>
      <c r="E265" s="1432" t="s">
        <v>1382</v>
      </c>
      <c r="F265" s="1433" t="s">
        <v>1049</v>
      </c>
      <c r="G265" s="1433" t="s">
        <v>1210</v>
      </c>
      <c r="H265" s="1434">
        <v>416504230</v>
      </c>
      <c r="I265" s="392">
        <v>1</v>
      </c>
      <c r="J265" s="392">
        <v>0</v>
      </c>
      <c r="K265" s="393"/>
      <c r="L265" t="str">
        <f t="shared" ref="L265:L328" si="8">LEFT(M265,1)</f>
        <v>5</v>
      </c>
      <c r="M265" s="1433" t="s">
        <v>1049</v>
      </c>
      <c r="N265" s="394">
        <f t="shared" ref="N265:N328" si="9">IF(LEFT(F265,1)="9",H265,-H265)</f>
        <v>-416504230</v>
      </c>
    </row>
    <row r="266" spans="1:14">
      <c r="A266" s="1431">
        <v>45322</v>
      </c>
      <c r="B266" s="389" t="s">
        <v>1228</v>
      </c>
      <c r="C266" s="1432"/>
      <c r="D266" s="1432"/>
      <c r="E266" s="1432" t="s">
        <v>1383</v>
      </c>
      <c r="F266" s="1433" t="s">
        <v>1051</v>
      </c>
      <c r="G266" s="1433" t="s">
        <v>1210</v>
      </c>
      <c r="H266" s="1434">
        <v>7531854</v>
      </c>
      <c r="I266" s="392">
        <v>1</v>
      </c>
      <c r="J266" s="392">
        <v>0</v>
      </c>
      <c r="K266" s="393"/>
      <c r="L266" t="str">
        <f t="shared" si="8"/>
        <v>5</v>
      </c>
      <c r="M266" s="1433" t="s">
        <v>1051</v>
      </c>
      <c r="N266" s="394">
        <f t="shared" si="9"/>
        <v>-7531854</v>
      </c>
    </row>
    <row r="267" spans="1:14">
      <c r="A267" s="1431">
        <v>45322</v>
      </c>
      <c r="B267" s="389" t="s">
        <v>1228</v>
      </c>
      <c r="C267" s="1432"/>
      <c r="D267" s="1432"/>
      <c r="E267" s="1432" t="s">
        <v>1384</v>
      </c>
      <c r="F267" s="1433" t="s">
        <v>1059</v>
      </c>
      <c r="G267" s="1433" t="s">
        <v>1210</v>
      </c>
      <c r="H267" s="1434">
        <v>11300762</v>
      </c>
      <c r="I267" s="392">
        <v>1</v>
      </c>
      <c r="J267" s="392">
        <v>0</v>
      </c>
      <c r="K267" s="393"/>
      <c r="L267" t="str">
        <f t="shared" si="8"/>
        <v>5</v>
      </c>
      <c r="M267" s="1433" t="s">
        <v>1059</v>
      </c>
      <c r="N267" s="394">
        <f t="shared" si="9"/>
        <v>-11300762</v>
      </c>
    </row>
    <row r="268" spans="1:14">
      <c r="A268" s="1431">
        <v>45322</v>
      </c>
      <c r="B268" s="389" t="s">
        <v>1228</v>
      </c>
      <c r="C268" s="1432"/>
      <c r="D268" s="1432"/>
      <c r="E268" s="1432" t="s">
        <v>1385</v>
      </c>
      <c r="F268" s="1433" t="s">
        <v>1061</v>
      </c>
      <c r="G268" s="1433" t="s">
        <v>1210</v>
      </c>
      <c r="H268" s="1434">
        <v>3936879</v>
      </c>
      <c r="I268" s="392">
        <v>1</v>
      </c>
      <c r="J268" s="392">
        <v>0</v>
      </c>
      <c r="K268" s="393"/>
      <c r="L268" t="str">
        <f t="shared" si="8"/>
        <v>5</v>
      </c>
      <c r="M268" s="1433" t="s">
        <v>1061</v>
      </c>
      <c r="N268" s="394">
        <f t="shared" si="9"/>
        <v>-3936879</v>
      </c>
    </row>
    <row r="269" spans="1:14">
      <c r="A269" s="1431">
        <v>45322</v>
      </c>
      <c r="B269" s="389" t="s">
        <v>1228</v>
      </c>
      <c r="C269" s="1432"/>
      <c r="D269" s="1432"/>
      <c r="E269" s="1432" t="s">
        <v>1386</v>
      </c>
      <c r="F269" s="1433" t="s">
        <v>1063</v>
      </c>
      <c r="G269" s="1433" t="s">
        <v>1210</v>
      </c>
      <c r="H269" s="1434">
        <v>5921822</v>
      </c>
      <c r="I269" s="392">
        <v>1</v>
      </c>
      <c r="J269" s="392">
        <v>0</v>
      </c>
      <c r="K269" s="393"/>
      <c r="L269" t="str">
        <f t="shared" si="8"/>
        <v>5</v>
      </c>
      <c r="M269" s="1433" t="s">
        <v>1063</v>
      </c>
      <c r="N269" s="394">
        <f t="shared" si="9"/>
        <v>-5921822</v>
      </c>
    </row>
    <row r="270" spans="1:14">
      <c r="A270" s="1431">
        <v>45322</v>
      </c>
      <c r="B270" s="389" t="s">
        <v>1228</v>
      </c>
      <c r="C270" s="1432"/>
      <c r="D270" s="1432"/>
      <c r="E270" s="1432" t="s">
        <v>1387</v>
      </c>
      <c r="F270" s="1433" t="s">
        <v>367</v>
      </c>
      <c r="G270" s="1433" t="s">
        <v>1210</v>
      </c>
      <c r="H270" s="1434">
        <v>6416649</v>
      </c>
      <c r="I270" s="392">
        <v>1</v>
      </c>
      <c r="J270" s="392">
        <v>0</v>
      </c>
      <c r="K270" s="393"/>
      <c r="L270" t="str">
        <f t="shared" si="8"/>
        <v>5</v>
      </c>
      <c r="M270" s="1433" t="s">
        <v>367</v>
      </c>
      <c r="N270" s="394">
        <f t="shared" si="9"/>
        <v>-6416649</v>
      </c>
    </row>
    <row r="271" spans="1:14">
      <c r="A271" s="1431">
        <v>45322</v>
      </c>
      <c r="B271" s="389" t="s">
        <v>1228</v>
      </c>
      <c r="C271" s="1432"/>
      <c r="D271" s="1432"/>
      <c r="E271" s="1432" t="s">
        <v>1388</v>
      </c>
      <c r="F271" s="1433" t="s">
        <v>1207</v>
      </c>
      <c r="G271" s="1433" t="s">
        <v>1210</v>
      </c>
      <c r="H271" s="1434">
        <v>2</v>
      </c>
      <c r="I271" s="392">
        <v>1</v>
      </c>
      <c r="J271" s="392">
        <v>0</v>
      </c>
      <c r="K271" s="393"/>
      <c r="L271" t="str">
        <f t="shared" si="8"/>
        <v>7</v>
      </c>
      <c r="M271" s="1433" t="s">
        <v>1207</v>
      </c>
      <c r="N271" s="394">
        <f t="shared" si="9"/>
        <v>-2</v>
      </c>
    </row>
    <row r="272" spans="1:14">
      <c r="A272" s="1431">
        <v>45322</v>
      </c>
      <c r="B272" s="389" t="s">
        <v>1228</v>
      </c>
      <c r="C272" s="1432"/>
      <c r="D272" s="1432"/>
      <c r="E272" s="1432" t="s">
        <v>1389</v>
      </c>
      <c r="F272" s="1433" t="s">
        <v>996</v>
      </c>
      <c r="G272" s="1433" t="s">
        <v>1210</v>
      </c>
      <c r="H272" s="1434">
        <v>2274371357</v>
      </c>
      <c r="I272" s="392">
        <v>1</v>
      </c>
      <c r="J272" s="392">
        <v>0</v>
      </c>
      <c r="K272" s="393"/>
      <c r="L272" t="str">
        <f t="shared" si="8"/>
        <v>4</v>
      </c>
      <c r="M272" s="1433" t="s">
        <v>996</v>
      </c>
      <c r="N272" s="394">
        <f t="shared" si="9"/>
        <v>-2274371357</v>
      </c>
    </row>
    <row r="273" spans="1:14">
      <c r="A273" s="1431">
        <v>45322</v>
      </c>
      <c r="B273" s="389" t="s">
        <v>1228</v>
      </c>
      <c r="C273" s="1432"/>
      <c r="D273" s="1432"/>
      <c r="E273" s="1432" t="s">
        <v>1390</v>
      </c>
      <c r="F273" s="1433" t="s">
        <v>999</v>
      </c>
      <c r="G273" s="1433" t="s">
        <v>1214</v>
      </c>
      <c r="H273" s="1434">
        <v>692224658</v>
      </c>
      <c r="I273" s="392">
        <v>1</v>
      </c>
      <c r="J273" s="392">
        <v>0</v>
      </c>
      <c r="K273" s="393"/>
      <c r="L273" t="str">
        <f t="shared" si="8"/>
        <v>4</v>
      </c>
      <c r="M273" s="1433" t="s">
        <v>999</v>
      </c>
      <c r="N273" s="394">
        <f t="shared" si="9"/>
        <v>-692224658</v>
      </c>
    </row>
    <row r="274" spans="1:14">
      <c r="A274" s="1431">
        <v>45351</v>
      </c>
      <c r="B274" s="389" t="s">
        <v>1310</v>
      </c>
      <c r="C274" s="1432"/>
      <c r="D274" s="1432"/>
      <c r="E274" s="1432" t="s">
        <v>1391</v>
      </c>
      <c r="F274" s="1433" t="s">
        <v>1015</v>
      </c>
      <c r="G274" s="1433" t="s">
        <v>1210</v>
      </c>
      <c r="H274" s="1434">
        <v>2530684930</v>
      </c>
      <c r="I274" s="392">
        <v>1</v>
      </c>
      <c r="J274" s="392">
        <v>0</v>
      </c>
      <c r="K274" s="393"/>
      <c r="L274" t="str">
        <f t="shared" si="8"/>
        <v>5</v>
      </c>
      <c r="M274" s="1433" t="s">
        <v>1015</v>
      </c>
      <c r="N274" s="394">
        <f t="shared" si="9"/>
        <v>-2530684930</v>
      </c>
    </row>
    <row r="275" spans="1:14">
      <c r="A275" s="1431">
        <v>45351</v>
      </c>
      <c r="B275" s="389" t="s">
        <v>1310</v>
      </c>
      <c r="C275" s="1432"/>
      <c r="D275" s="1432"/>
      <c r="E275" s="1432" t="s">
        <v>1379</v>
      </c>
      <c r="F275" s="1433" t="s">
        <v>1029</v>
      </c>
      <c r="G275" s="1433" t="s">
        <v>1210</v>
      </c>
      <c r="H275" s="1434">
        <v>893835616</v>
      </c>
      <c r="I275" s="392">
        <v>1</v>
      </c>
      <c r="J275" s="392">
        <v>0</v>
      </c>
      <c r="K275" s="393"/>
      <c r="L275" t="str">
        <f t="shared" si="8"/>
        <v>5</v>
      </c>
      <c r="M275" s="1433" t="s">
        <v>1029</v>
      </c>
      <c r="N275" s="394">
        <f t="shared" si="9"/>
        <v>-893835616</v>
      </c>
    </row>
    <row r="276" spans="1:14">
      <c r="A276" s="1431">
        <v>45351</v>
      </c>
      <c r="B276" s="389" t="s">
        <v>1310</v>
      </c>
      <c r="C276" s="1432"/>
      <c r="D276" s="1432"/>
      <c r="E276" s="1432" t="s">
        <v>1380</v>
      </c>
      <c r="F276" s="1433" t="s">
        <v>1041</v>
      </c>
      <c r="G276" s="1433" t="s">
        <v>1210</v>
      </c>
      <c r="H276" s="1434">
        <v>590464030</v>
      </c>
      <c r="I276" s="392">
        <v>1</v>
      </c>
      <c r="J276" s="392">
        <v>0</v>
      </c>
      <c r="K276" s="393"/>
      <c r="L276" t="str">
        <f t="shared" si="8"/>
        <v>5</v>
      </c>
      <c r="M276" s="1433" t="s">
        <v>1041</v>
      </c>
      <c r="N276" s="394">
        <f t="shared" si="9"/>
        <v>-590464030</v>
      </c>
    </row>
    <row r="277" spans="1:14">
      <c r="A277" s="1431">
        <v>45351</v>
      </c>
      <c r="B277" s="389" t="s">
        <v>1310</v>
      </c>
      <c r="C277" s="1432"/>
      <c r="D277" s="1432"/>
      <c r="E277" s="1432" t="s">
        <v>1381</v>
      </c>
      <c r="F277" s="1433" t="s">
        <v>1045</v>
      </c>
      <c r="G277" s="1433" t="s">
        <v>1210</v>
      </c>
      <c r="H277" s="1434">
        <v>94422990</v>
      </c>
      <c r="I277" s="392">
        <v>1</v>
      </c>
      <c r="J277" s="392">
        <v>0</v>
      </c>
      <c r="K277" s="393"/>
      <c r="L277" t="str">
        <f t="shared" si="8"/>
        <v>5</v>
      </c>
      <c r="M277" s="1433" t="s">
        <v>1045</v>
      </c>
      <c r="N277" s="394">
        <f t="shared" si="9"/>
        <v>-94422990</v>
      </c>
    </row>
    <row r="278" spans="1:14">
      <c r="A278" s="1431">
        <v>45351</v>
      </c>
      <c r="B278" s="389" t="s">
        <v>1310</v>
      </c>
      <c r="C278" s="1432"/>
      <c r="D278" s="1432"/>
      <c r="E278" s="1432" t="s">
        <v>1382</v>
      </c>
      <c r="F278" s="1433" t="s">
        <v>1049</v>
      </c>
      <c r="G278" s="1433" t="s">
        <v>1210</v>
      </c>
      <c r="H278" s="1434">
        <v>441971628</v>
      </c>
      <c r="I278" s="392">
        <v>1</v>
      </c>
      <c r="J278" s="392">
        <v>0</v>
      </c>
      <c r="K278" s="393"/>
      <c r="L278" t="str">
        <f t="shared" si="8"/>
        <v>5</v>
      </c>
      <c r="M278" s="1433" t="s">
        <v>1049</v>
      </c>
      <c r="N278" s="394">
        <f t="shared" si="9"/>
        <v>-441971628</v>
      </c>
    </row>
    <row r="279" spans="1:14">
      <c r="A279" s="1431">
        <v>45351</v>
      </c>
      <c r="B279" s="389" t="s">
        <v>1310</v>
      </c>
      <c r="C279" s="1432"/>
      <c r="D279" s="1432"/>
      <c r="E279" s="1432" t="s">
        <v>1383</v>
      </c>
      <c r="F279" s="1433" t="s">
        <v>1051</v>
      </c>
      <c r="G279" s="1433" t="s">
        <v>1210</v>
      </c>
      <c r="H279" s="1434">
        <v>55219430</v>
      </c>
      <c r="I279" s="392">
        <v>1</v>
      </c>
      <c r="J279" s="392">
        <v>0</v>
      </c>
      <c r="K279" s="393"/>
      <c r="L279" t="str">
        <f t="shared" si="8"/>
        <v>5</v>
      </c>
      <c r="M279" s="1433" t="s">
        <v>1051</v>
      </c>
      <c r="N279" s="394">
        <f t="shared" si="9"/>
        <v>-55219430</v>
      </c>
    </row>
    <row r="280" spans="1:14">
      <c r="A280" s="1431">
        <v>45351</v>
      </c>
      <c r="B280" s="389" t="s">
        <v>1310</v>
      </c>
      <c r="C280" s="1432"/>
      <c r="D280" s="1432"/>
      <c r="E280" s="1432" t="s">
        <v>1392</v>
      </c>
      <c r="F280" s="1433" t="s">
        <v>1055</v>
      </c>
      <c r="G280" s="1433" t="s">
        <v>1210</v>
      </c>
      <c r="H280" s="1434">
        <v>6138000</v>
      </c>
      <c r="I280" s="392">
        <v>1</v>
      </c>
      <c r="J280" s="392">
        <v>0</v>
      </c>
      <c r="K280" s="393"/>
      <c r="L280" t="str">
        <f t="shared" si="8"/>
        <v>5</v>
      </c>
      <c r="M280" s="1433" t="s">
        <v>1055</v>
      </c>
      <c r="N280" s="394">
        <f t="shared" si="9"/>
        <v>-6138000</v>
      </c>
    </row>
    <row r="281" spans="1:14">
      <c r="A281" s="1431">
        <v>45351</v>
      </c>
      <c r="B281" s="389" t="s">
        <v>1310</v>
      </c>
      <c r="C281" s="1432"/>
      <c r="D281" s="1432"/>
      <c r="E281" s="1432" t="s">
        <v>1384</v>
      </c>
      <c r="F281" s="1433" t="s">
        <v>1059</v>
      </c>
      <c r="G281" s="1433" t="s">
        <v>1210</v>
      </c>
      <c r="H281" s="1434">
        <v>10340573</v>
      </c>
      <c r="I281" s="392">
        <v>1</v>
      </c>
      <c r="J281" s="392">
        <v>0</v>
      </c>
      <c r="K281" s="393"/>
      <c r="L281" t="str">
        <f t="shared" si="8"/>
        <v>5</v>
      </c>
      <c r="M281" s="1433" t="s">
        <v>1059</v>
      </c>
      <c r="N281" s="394">
        <f t="shared" si="9"/>
        <v>-10340573</v>
      </c>
    </row>
    <row r="282" spans="1:14">
      <c r="A282" s="1431">
        <v>45351</v>
      </c>
      <c r="B282" s="389" t="s">
        <v>1310</v>
      </c>
      <c r="C282" s="1432"/>
      <c r="D282" s="1432"/>
      <c r="E282" s="1432" t="s">
        <v>1385</v>
      </c>
      <c r="F282" s="1433" t="s">
        <v>1061</v>
      </c>
      <c r="G282" s="1433" t="s">
        <v>1210</v>
      </c>
      <c r="H282" s="1434">
        <v>3180401</v>
      </c>
      <c r="I282" s="392">
        <v>1</v>
      </c>
      <c r="J282" s="392">
        <v>0</v>
      </c>
      <c r="K282" s="393"/>
      <c r="L282" t="str">
        <f t="shared" si="8"/>
        <v>5</v>
      </c>
      <c r="M282" s="1433" t="s">
        <v>1061</v>
      </c>
      <c r="N282" s="394">
        <f t="shared" si="9"/>
        <v>-3180401</v>
      </c>
    </row>
    <row r="283" spans="1:14">
      <c r="A283" s="1431">
        <v>45351</v>
      </c>
      <c r="B283" s="389" t="s">
        <v>1310</v>
      </c>
      <c r="C283" s="1432"/>
      <c r="D283" s="1432"/>
      <c r="E283" s="1432" t="s">
        <v>1387</v>
      </c>
      <c r="F283" s="1433" t="s">
        <v>367</v>
      </c>
      <c r="G283" s="1433" t="s">
        <v>1210</v>
      </c>
      <c r="H283" s="1434">
        <v>2523426</v>
      </c>
      <c r="I283" s="392">
        <v>1</v>
      </c>
      <c r="J283" s="392">
        <v>0</v>
      </c>
      <c r="K283" s="393"/>
      <c r="L283" t="str">
        <f t="shared" si="8"/>
        <v>5</v>
      </c>
      <c r="M283" s="1433" t="s">
        <v>367</v>
      </c>
      <c r="N283" s="394">
        <f t="shared" si="9"/>
        <v>-2523426</v>
      </c>
    </row>
    <row r="284" spans="1:14">
      <c r="A284" s="1431">
        <v>45351</v>
      </c>
      <c r="B284" s="389" t="s">
        <v>1310</v>
      </c>
      <c r="C284" s="1432"/>
      <c r="D284" s="1432"/>
      <c r="E284" s="1432" t="s">
        <v>1388</v>
      </c>
      <c r="F284" s="1433" t="s">
        <v>1207</v>
      </c>
      <c r="G284" s="1433" t="s">
        <v>1210</v>
      </c>
      <c r="H284" s="1434">
        <v>223</v>
      </c>
      <c r="I284" s="392">
        <v>1</v>
      </c>
      <c r="J284" s="392">
        <v>0</v>
      </c>
      <c r="K284" s="393"/>
      <c r="L284" t="str">
        <f t="shared" si="8"/>
        <v>7</v>
      </c>
      <c r="M284" s="1433" t="s">
        <v>1207</v>
      </c>
      <c r="N284" s="394">
        <f t="shared" si="9"/>
        <v>-223</v>
      </c>
    </row>
    <row r="285" spans="1:14">
      <c r="A285" s="1431">
        <v>45351</v>
      </c>
      <c r="B285" s="389" t="s">
        <v>1310</v>
      </c>
      <c r="C285" s="1432"/>
      <c r="D285" s="1432"/>
      <c r="E285" s="1432" t="s">
        <v>1389</v>
      </c>
      <c r="F285" s="1433" t="s">
        <v>996</v>
      </c>
      <c r="G285" s="1433" t="s">
        <v>1210</v>
      </c>
      <c r="H285" s="1434">
        <v>1542813021</v>
      </c>
      <c r="I285" s="392">
        <v>1</v>
      </c>
      <c r="J285" s="392">
        <v>0</v>
      </c>
      <c r="K285" s="393"/>
      <c r="L285" t="str">
        <f t="shared" si="8"/>
        <v>4</v>
      </c>
      <c r="M285" s="1433" t="s">
        <v>996</v>
      </c>
      <c r="N285" s="394">
        <f t="shared" si="9"/>
        <v>-1542813021</v>
      </c>
    </row>
    <row r="286" spans="1:14">
      <c r="A286" s="1431">
        <v>45382</v>
      </c>
      <c r="B286" s="389" t="s">
        <v>1353</v>
      </c>
      <c r="C286" s="1432"/>
      <c r="D286" s="1432"/>
      <c r="E286" s="1432" t="s">
        <v>1391</v>
      </c>
      <c r="F286" s="1433" t="s">
        <v>1015</v>
      </c>
      <c r="G286" s="1433" t="s">
        <v>1210</v>
      </c>
      <c r="H286" s="1434">
        <v>770200000</v>
      </c>
      <c r="I286" s="392">
        <v>1</v>
      </c>
      <c r="J286" s="392">
        <v>0</v>
      </c>
      <c r="K286" s="393"/>
      <c r="L286" t="str">
        <f t="shared" si="8"/>
        <v>5</v>
      </c>
      <c r="M286" s="1433" t="s">
        <v>1015</v>
      </c>
      <c r="N286" s="394">
        <f t="shared" si="9"/>
        <v>-770200000</v>
      </c>
    </row>
    <row r="287" spans="1:14">
      <c r="A287" s="1431">
        <v>45382</v>
      </c>
      <c r="B287" s="389" t="s">
        <v>1353</v>
      </c>
      <c r="C287" s="1432"/>
      <c r="D287" s="1432"/>
      <c r="E287" s="1432" t="s">
        <v>1379</v>
      </c>
      <c r="F287" s="1433" t="s">
        <v>1029</v>
      </c>
      <c r="G287" s="1433" t="s">
        <v>1210</v>
      </c>
      <c r="H287" s="1434">
        <v>955479452</v>
      </c>
      <c r="I287" s="392">
        <v>1</v>
      </c>
      <c r="J287" s="392">
        <v>0</v>
      </c>
      <c r="K287" s="393"/>
      <c r="L287" t="str">
        <f t="shared" si="8"/>
        <v>5</v>
      </c>
      <c r="M287" s="1433" t="s">
        <v>1029</v>
      </c>
      <c r="N287" s="394">
        <f t="shared" si="9"/>
        <v>-955479452</v>
      </c>
    </row>
    <row r="288" spans="1:14">
      <c r="A288" s="1431">
        <v>45382</v>
      </c>
      <c r="B288" s="389" t="s">
        <v>1353</v>
      </c>
      <c r="C288" s="1432"/>
      <c r="D288" s="1432"/>
      <c r="E288" s="1432" t="s">
        <v>1380</v>
      </c>
      <c r="F288" s="1433" t="s">
        <v>1041</v>
      </c>
      <c r="G288" s="1433" t="s">
        <v>1210</v>
      </c>
      <c r="H288" s="1434">
        <v>889037508</v>
      </c>
      <c r="I288" s="392">
        <v>1</v>
      </c>
      <c r="J288" s="392">
        <v>0</v>
      </c>
      <c r="K288" s="393"/>
      <c r="L288" t="str">
        <f t="shared" si="8"/>
        <v>5</v>
      </c>
      <c r="M288" s="1433" t="s">
        <v>1041</v>
      </c>
      <c r="N288" s="394">
        <f t="shared" si="9"/>
        <v>-889037508</v>
      </c>
    </row>
    <row r="289" spans="1:14">
      <c r="A289" s="1431">
        <v>45382</v>
      </c>
      <c r="B289" s="389" t="s">
        <v>1353</v>
      </c>
      <c r="C289" s="1432"/>
      <c r="D289" s="1432"/>
      <c r="E289" s="1432" t="s">
        <v>1381</v>
      </c>
      <c r="F289" s="1433" t="s">
        <v>1045</v>
      </c>
      <c r="G289" s="1433" t="s">
        <v>1210</v>
      </c>
      <c r="H289" s="1434">
        <v>148965352</v>
      </c>
      <c r="I289" s="392">
        <v>1</v>
      </c>
      <c r="J289" s="392">
        <v>0</v>
      </c>
      <c r="K289" s="393"/>
      <c r="L289" t="str">
        <f t="shared" si="8"/>
        <v>5</v>
      </c>
      <c r="M289" s="1433" t="s">
        <v>1045</v>
      </c>
      <c r="N289" s="394">
        <f t="shared" si="9"/>
        <v>-148965352</v>
      </c>
    </row>
    <row r="290" spans="1:14">
      <c r="A290" s="1431">
        <v>45382</v>
      </c>
      <c r="B290" s="389" t="s">
        <v>1353</v>
      </c>
      <c r="C290" s="1432"/>
      <c r="D290" s="1432"/>
      <c r="E290" s="1432" t="s">
        <v>1382</v>
      </c>
      <c r="F290" s="1433" t="s">
        <v>1049</v>
      </c>
      <c r="G290" s="1433" t="s">
        <v>1210</v>
      </c>
      <c r="H290" s="1434">
        <v>646741732</v>
      </c>
      <c r="I290" s="392">
        <v>1</v>
      </c>
      <c r="J290" s="392">
        <v>0</v>
      </c>
      <c r="K290" s="393"/>
      <c r="L290" t="str">
        <f t="shared" si="8"/>
        <v>5</v>
      </c>
      <c r="M290" s="1433" t="s">
        <v>1049</v>
      </c>
      <c r="N290" s="394">
        <f t="shared" si="9"/>
        <v>-646741732</v>
      </c>
    </row>
    <row r="291" spans="1:14">
      <c r="A291" s="1431">
        <v>45382</v>
      </c>
      <c r="B291" s="389" t="s">
        <v>1353</v>
      </c>
      <c r="C291" s="1432"/>
      <c r="D291" s="1432"/>
      <c r="E291" s="1432" t="s">
        <v>1383</v>
      </c>
      <c r="F291" s="1433" t="s">
        <v>1051</v>
      </c>
      <c r="G291" s="1433" t="s">
        <v>1210</v>
      </c>
      <c r="H291" s="1434">
        <v>60650174</v>
      </c>
      <c r="I291" s="392">
        <v>1</v>
      </c>
      <c r="J291" s="392">
        <v>0</v>
      </c>
      <c r="K291" s="393"/>
      <c r="L291" t="str">
        <f t="shared" si="8"/>
        <v>5</v>
      </c>
      <c r="M291" s="1433" t="s">
        <v>1051</v>
      </c>
      <c r="N291" s="394">
        <f t="shared" si="9"/>
        <v>-60650174</v>
      </c>
    </row>
    <row r="292" spans="1:14">
      <c r="A292" s="1431">
        <v>45382</v>
      </c>
      <c r="B292" s="389" t="s">
        <v>1353</v>
      </c>
      <c r="C292" s="1432"/>
      <c r="D292" s="1432"/>
      <c r="E292" s="1432" t="s">
        <v>1392</v>
      </c>
      <c r="F292" s="1433" t="s">
        <v>1055</v>
      </c>
      <c r="G292" s="1433" t="s">
        <v>1210</v>
      </c>
      <c r="H292" s="1434">
        <v>11088000</v>
      </c>
      <c r="I292" s="392">
        <v>1</v>
      </c>
      <c r="J292" s="392">
        <v>0</v>
      </c>
      <c r="K292" s="393"/>
      <c r="L292" t="str">
        <f t="shared" si="8"/>
        <v>5</v>
      </c>
      <c r="M292" s="1433" t="s">
        <v>1055</v>
      </c>
      <c r="N292" s="394">
        <f t="shared" si="9"/>
        <v>-11088000</v>
      </c>
    </row>
    <row r="293" spans="1:14">
      <c r="A293" s="1431">
        <v>45382</v>
      </c>
      <c r="B293" s="389" t="s">
        <v>1353</v>
      </c>
      <c r="C293" s="1432"/>
      <c r="D293" s="1432"/>
      <c r="E293" s="1432" t="s">
        <v>1384</v>
      </c>
      <c r="F293" s="1433" t="s">
        <v>1059</v>
      </c>
      <c r="G293" s="1433" t="s">
        <v>1210</v>
      </c>
      <c r="H293" s="1434">
        <v>8827902</v>
      </c>
      <c r="I293" s="392">
        <v>1</v>
      </c>
      <c r="J293" s="392">
        <v>0</v>
      </c>
      <c r="K293" s="393"/>
      <c r="L293" t="str">
        <f t="shared" si="8"/>
        <v>5</v>
      </c>
      <c r="M293" s="1433" t="s">
        <v>1059</v>
      </c>
      <c r="N293" s="394">
        <f t="shared" si="9"/>
        <v>-8827902</v>
      </c>
    </row>
    <row r="294" spans="1:14">
      <c r="A294" s="1431">
        <v>45382</v>
      </c>
      <c r="B294" s="389" t="s">
        <v>1353</v>
      </c>
      <c r="C294" s="1432"/>
      <c r="D294" s="1432"/>
      <c r="E294" s="1432" t="s">
        <v>1385</v>
      </c>
      <c r="F294" s="1433" t="s">
        <v>1061</v>
      </c>
      <c r="G294" s="1433" t="s">
        <v>1210</v>
      </c>
      <c r="H294" s="1434">
        <v>4899203</v>
      </c>
      <c r="I294" s="392">
        <v>1</v>
      </c>
      <c r="J294" s="392">
        <v>0</v>
      </c>
      <c r="K294" s="393"/>
      <c r="L294" t="str">
        <f t="shared" si="8"/>
        <v>5</v>
      </c>
      <c r="M294" s="1433" t="s">
        <v>1061</v>
      </c>
      <c r="N294" s="394">
        <f t="shared" si="9"/>
        <v>-4899203</v>
      </c>
    </row>
    <row r="295" spans="1:14">
      <c r="A295" s="1431">
        <v>45382</v>
      </c>
      <c r="B295" s="389" t="s">
        <v>1353</v>
      </c>
      <c r="C295" s="1432"/>
      <c r="D295" s="1432"/>
      <c r="E295" s="1432" t="s">
        <v>1387</v>
      </c>
      <c r="F295" s="1433" t="s">
        <v>367</v>
      </c>
      <c r="G295" s="1433" t="s">
        <v>1210</v>
      </c>
      <c r="H295" s="1434">
        <v>1311735</v>
      </c>
      <c r="I295" s="392">
        <v>1</v>
      </c>
      <c r="J295" s="392">
        <v>0</v>
      </c>
      <c r="K295" s="393"/>
      <c r="L295" t="str">
        <f t="shared" si="8"/>
        <v>5</v>
      </c>
      <c r="M295" s="1433" t="s">
        <v>367</v>
      </c>
      <c r="N295" s="394">
        <f t="shared" si="9"/>
        <v>-1311735</v>
      </c>
    </row>
    <row r="296" spans="1:14">
      <c r="A296" s="1431">
        <v>45382</v>
      </c>
      <c r="B296" s="389" t="s">
        <v>1353</v>
      </c>
      <c r="C296" s="1432"/>
      <c r="D296" s="1432"/>
      <c r="E296" s="1432" t="s">
        <v>1389</v>
      </c>
      <c r="F296" s="1433" t="s">
        <v>996</v>
      </c>
      <c r="G296" s="1433" t="s">
        <v>1210</v>
      </c>
      <c r="H296" s="1434">
        <v>1371955993</v>
      </c>
      <c r="I296" s="392">
        <v>1</v>
      </c>
      <c r="J296" s="392">
        <v>0</v>
      </c>
      <c r="K296" s="393"/>
      <c r="L296" t="str">
        <f t="shared" si="8"/>
        <v>4</v>
      </c>
      <c r="M296" s="1433" t="s">
        <v>996</v>
      </c>
      <c r="N296" s="394">
        <f t="shared" si="9"/>
        <v>-1371955993</v>
      </c>
    </row>
    <row r="297" spans="1:14">
      <c r="A297" s="1431">
        <v>45412</v>
      </c>
      <c r="B297" s="389" t="s">
        <v>1361</v>
      </c>
      <c r="C297" s="1432"/>
      <c r="D297" s="1432"/>
      <c r="E297" s="1432" t="s">
        <v>1378</v>
      </c>
      <c r="F297" s="1433" t="s">
        <v>1011</v>
      </c>
      <c r="G297" s="1433" t="s">
        <v>1210</v>
      </c>
      <c r="H297" s="1434">
        <v>209000000</v>
      </c>
      <c r="I297" s="392">
        <v>1</v>
      </c>
      <c r="J297" s="392">
        <v>0</v>
      </c>
      <c r="K297" s="393"/>
      <c r="L297" t="str">
        <f t="shared" si="8"/>
        <v>5</v>
      </c>
      <c r="M297" s="1433" t="s">
        <v>1011</v>
      </c>
      <c r="N297" s="394">
        <f t="shared" si="9"/>
        <v>-209000000</v>
      </c>
    </row>
    <row r="298" spans="1:14">
      <c r="A298" s="1431">
        <v>45412</v>
      </c>
      <c r="B298" s="389" t="s">
        <v>1361</v>
      </c>
      <c r="C298" s="1432"/>
      <c r="D298" s="1432"/>
      <c r="E298" s="1432" t="s">
        <v>1391</v>
      </c>
      <c r="F298" s="1433" t="s">
        <v>1015</v>
      </c>
      <c r="G298" s="1433" t="s">
        <v>1210</v>
      </c>
      <c r="H298" s="1434">
        <v>135616440</v>
      </c>
      <c r="I298" s="392">
        <v>1</v>
      </c>
      <c r="J298" s="392">
        <v>0</v>
      </c>
      <c r="K298" s="393"/>
      <c r="L298" t="str">
        <f t="shared" si="8"/>
        <v>5</v>
      </c>
      <c r="M298" s="1433" t="s">
        <v>1015</v>
      </c>
      <c r="N298" s="394">
        <f t="shared" si="9"/>
        <v>-135616440</v>
      </c>
    </row>
    <row r="299" spans="1:14">
      <c r="A299" s="1431">
        <v>45412</v>
      </c>
      <c r="B299" s="389" t="s">
        <v>1361</v>
      </c>
      <c r="C299" s="1432"/>
      <c r="D299" s="1432"/>
      <c r="E299" s="1432" t="s">
        <v>1379</v>
      </c>
      <c r="F299" s="1433" t="s">
        <v>1029</v>
      </c>
      <c r="G299" s="1433" t="s">
        <v>1210</v>
      </c>
      <c r="H299" s="1434">
        <v>924657535</v>
      </c>
      <c r="I299" s="392">
        <v>1</v>
      </c>
      <c r="J299" s="392">
        <v>0</v>
      </c>
      <c r="K299" s="393"/>
      <c r="L299" t="str">
        <f t="shared" si="8"/>
        <v>5</v>
      </c>
      <c r="M299" s="1433" t="s">
        <v>1029</v>
      </c>
      <c r="N299" s="394">
        <f t="shared" si="9"/>
        <v>-924657535</v>
      </c>
    </row>
    <row r="300" spans="1:14">
      <c r="A300" s="1431">
        <v>45412</v>
      </c>
      <c r="B300" s="389" t="s">
        <v>1361</v>
      </c>
      <c r="C300" s="1432"/>
      <c r="D300" s="1432"/>
      <c r="E300" s="1432" t="s">
        <v>1393</v>
      </c>
      <c r="F300" s="1433" t="s">
        <v>1035</v>
      </c>
      <c r="G300" s="1433" t="s">
        <v>1210</v>
      </c>
      <c r="H300" s="1434">
        <v>91824658</v>
      </c>
      <c r="I300" s="392">
        <v>1</v>
      </c>
      <c r="J300" s="392">
        <v>0</v>
      </c>
      <c r="K300" s="393"/>
      <c r="L300" t="str">
        <f t="shared" si="8"/>
        <v>5</v>
      </c>
      <c r="M300" s="1433" t="s">
        <v>1035</v>
      </c>
      <c r="N300" s="394">
        <f t="shared" si="9"/>
        <v>-91824658</v>
      </c>
    </row>
    <row r="301" spans="1:14">
      <c r="A301" s="1431">
        <v>45412</v>
      </c>
      <c r="B301" s="389" t="s">
        <v>1361</v>
      </c>
      <c r="C301" s="1432"/>
      <c r="D301" s="1432"/>
      <c r="E301" s="1432" t="s">
        <v>1380</v>
      </c>
      <c r="F301" s="1433" t="s">
        <v>1041</v>
      </c>
      <c r="G301" s="1433" t="s">
        <v>1210</v>
      </c>
      <c r="H301" s="1434">
        <v>932188568</v>
      </c>
      <c r="I301" s="392">
        <v>1</v>
      </c>
      <c r="J301" s="392">
        <v>0</v>
      </c>
      <c r="K301" s="393"/>
      <c r="L301" t="str">
        <f t="shared" si="8"/>
        <v>5</v>
      </c>
      <c r="M301" s="1433" t="s">
        <v>1041</v>
      </c>
      <c r="N301" s="394">
        <f t="shared" si="9"/>
        <v>-932188568</v>
      </c>
    </row>
    <row r="302" spans="1:14">
      <c r="A302" s="1431">
        <v>45412</v>
      </c>
      <c r="B302" s="389" t="s">
        <v>1361</v>
      </c>
      <c r="C302" s="1432"/>
      <c r="D302" s="1432"/>
      <c r="E302" s="1432" t="s">
        <v>1381</v>
      </c>
      <c r="F302" s="1433" t="s">
        <v>1045</v>
      </c>
      <c r="G302" s="1433" t="s">
        <v>1210</v>
      </c>
      <c r="H302" s="1434">
        <v>125441598</v>
      </c>
      <c r="I302" s="392">
        <v>1</v>
      </c>
      <c r="J302" s="392">
        <v>0</v>
      </c>
      <c r="K302" s="393"/>
      <c r="L302" t="str">
        <f t="shared" si="8"/>
        <v>5</v>
      </c>
      <c r="M302" s="1433" t="s">
        <v>1045</v>
      </c>
      <c r="N302" s="394">
        <f t="shared" si="9"/>
        <v>-125441598</v>
      </c>
    </row>
    <row r="303" spans="1:14">
      <c r="A303" s="1431">
        <v>45412</v>
      </c>
      <c r="B303" s="389" t="s">
        <v>1361</v>
      </c>
      <c r="C303" s="1432"/>
      <c r="D303" s="1432"/>
      <c r="E303" s="1432" t="s">
        <v>1382</v>
      </c>
      <c r="F303" s="1433" t="s">
        <v>1049</v>
      </c>
      <c r="G303" s="1433" t="s">
        <v>1210</v>
      </c>
      <c r="H303" s="1434">
        <v>573069330</v>
      </c>
      <c r="I303" s="392">
        <v>1</v>
      </c>
      <c r="J303" s="392">
        <v>0</v>
      </c>
      <c r="K303" s="393"/>
      <c r="L303" t="str">
        <f t="shared" si="8"/>
        <v>5</v>
      </c>
      <c r="M303" s="1433" t="s">
        <v>1049</v>
      </c>
      <c r="N303" s="394">
        <f t="shared" si="9"/>
        <v>-573069330</v>
      </c>
    </row>
    <row r="304" spans="1:14">
      <c r="A304" s="1431">
        <v>45412</v>
      </c>
      <c r="B304" s="389" t="s">
        <v>1361</v>
      </c>
      <c r="C304" s="1432"/>
      <c r="D304" s="1432"/>
      <c r="E304" s="1432" t="s">
        <v>1383</v>
      </c>
      <c r="F304" s="1433" t="s">
        <v>1051</v>
      </c>
      <c r="G304" s="1433" t="s">
        <v>1210</v>
      </c>
      <c r="H304" s="1434">
        <v>35750249</v>
      </c>
      <c r="I304" s="392">
        <v>1</v>
      </c>
      <c r="J304" s="392">
        <v>0</v>
      </c>
      <c r="K304" s="393"/>
      <c r="L304" t="str">
        <f t="shared" si="8"/>
        <v>5</v>
      </c>
      <c r="M304" s="1433" t="s">
        <v>1051</v>
      </c>
      <c r="N304" s="394">
        <f t="shared" si="9"/>
        <v>-35750249</v>
      </c>
    </row>
    <row r="305" spans="1:14">
      <c r="A305" s="1431">
        <v>45412</v>
      </c>
      <c r="B305" s="389" t="s">
        <v>1361</v>
      </c>
      <c r="C305" s="1432"/>
      <c r="D305" s="1432"/>
      <c r="E305" s="1432" t="s">
        <v>1392</v>
      </c>
      <c r="F305" s="1433" t="s">
        <v>1055</v>
      </c>
      <c r="G305" s="1433" t="s">
        <v>1210</v>
      </c>
      <c r="H305" s="1434">
        <v>13761000</v>
      </c>
      <c r="I305" s="392">
        <v>1</v>
      </c>
      <c r="J305" s="392">
        <v>0</v>
      </c>
      <c r="K305" s="393"/>
      <c r="L305" t="str">
        <f t="shared" si="8"/>
        <v>5</v>
      </c>
      <c r="M305" s="1433" t="s">
        <v>1055</v>
      </c>
      <c r="N305" s="394">
        <f t="shared" si="9"/>
        <v>-13761000</v>
      </c>
    </row>
    <row r="306" spans="1:14">
      <c r="A306" s="1431">
        <v>45412</v>
      </c>
      <c r="B306" s="389" t="s">
        <v>1361</v>
      </c>
      <c r="C306" s="1432"/>
      <c r="D306" s="1432"/>
      <c r="E306" s="1432" t="s">
        <v>1384</v>
      </c>
      <c r="F306" s="1433" t="s">
        <v>1059</v>
      </c>
      <c r="G306" s="1433" t="s">
        <v>1210</v>
      </c>
      <c r="H306" s="1434">
        <v>15330708</v>
      </c>
      <c r="I306" s="392">
        <v>1</v>
      </c>
      <c r="J306" s="392">
        <v>0</v>
      </c>
      <c r="K306" s="393"/>
      <c r="L306" t="str">
        <f t="shared" si="8"/>
        <v>5</v>
      </c>
      <c r="M306" s="1433" t="s">
        <v>1059</v>
      </c>
      <c r="N306" s="394">
        <f t="shared" si="9"/>
        <v>-15330708</v>
      </c>
    </row>
    <row r="307" spans="1:14">
      <c r="A307" s="1431">
        <v>45412</v>
      </c>
      <c r="B307" s="389" t="s">
        <v>1361</v>
      </c>
      <c r="C307" s="1432"/>
      <c r="D307" s="1432"/>
      <c r="E307" s="1432" t="s">
        <v>1385</v>
      </c>
      <c r="F307" s="1433" t="s">
        <v>1061</v>
      </c>
      <c r="G307" s="1433" t="s">
        <v>1210</v>
      </c>
      <c r="H307" s="1434">
        <v>4762395</v>
      </c>
      <c r="I307" s="392">
        <v>1</v>
      </c>
      <c r="J307" s="392">
        <v>0</v>
      </c>
      <c r="K307" s="393"/>
      <c r="L307" t="str">
        <f t="shared" si="8"/>
        <v>5</v>
      </c>
      <c r="M307" s="1433" t="s">
        <v>1061</v>
      </c>
      <c r="N307" s="394">
        <f t="shared" si="9"/>
        <v>-4762395</v>
      </c>
    </row>
    <row r="308" spans="1:14">
      <c r="A308" s="1431">
        <v>45412</v>
      </c>
      <c r="B308" s="389" t="s">
        <v>1361</v>
      </c>
      <c r="C308" s="1432"/>
      <c r="D308" s="1432"/>
      <c r="E308" s="1432" t="s">
        <v>1387</v>
      </c>
      <c r="F308" s="1433" t="s">
        <v>367</v>
      </c>
      <c r="G308" s="1433" t="s">
        <v>1210</v>
      </c>
      <c r="H308" s="1434">
        <v>2945989</v>
      </c>
      <c r="I308" s="392">
        <v>1</v>
      </c>
      <c r="J308" s="392">
        <v>0</v>
      </c>
      <c r="K308" s="393"/>
      <c r="L308" t="str">
        <f t="shared" si="8"/>
        <v>5</v>
      </c>
      <c r="M308" s="1433" t="s">
        <v>367</v>
      </c>
      <c r="N308" s="394">
        <f t="shared" si="9"/>
        <v>-2945989</v>
      </c>
    </row>
    <row r="309" spans="1:14">
      <c r="A309" s="1431">
        <v>45412</v>
      </c>
      <c r="B309" s="389" t="s">
        <v>1361</v>
      </c>
      <c r="C309" s="1432"/>
      <c r="D309" s="1432"/>
      <c r="E309" s="1432" t="s">
        <v>1389</v>
      </c>
      <c r="F309" s="1433" t="s">
        <v>996</v>
      </c>
      <c r="G309" s="1433" t="s">
        <v>1210</v>
      </c>
      <c r="H309" s="1434">
        <v>2277588893</v>
      </c>
      <c r="I309" s="392">
        <v>1</v>
      </c>
      <c r="J309" s="392">
        <v>0</v>
      </c>
      <c r="K309" s="393"/>
      <c r="L309" t="str">
        <f t="shared" si="8"/>
        <v>4</v>
      </c>
      <c r="M309" s="1433" t="s">
        <v>996</v>
      </c>
      <c r="N309" s="394">
        <f t="shared" si="9"/>
        <v>-2277588893</v>
      </c>
    </row>
    <row r="310" spans="1:14">
      <c r="A310" s="1431">
        <v>45443</v>
      </c>
      <c r="B310" s="389" t="s">
        <v>1372</v>
      </c>
      <c r="C310" s="1432"/>
      <c r="D310" s="1432"/>
      <c r="E310" s="1432" t="s">
        <v>1394</v>
      </c>
      <c r="F310" s="1433" t="s">
        <v>1009</v>
      </c>
      <c r="G310" s="1433" t="s">
        <v>1210</v>
      </c>
      <c r="H310" s="1434">
        <v>3000000</v>
      </c>
      <c r="I310" s="392">
        <v>1</v>
      </c>
      <c r="J310" s="392">
        <v>0</v>
      </c>
      <c r="K310" s="393"/>
      <c r="L310" t="str">
        <f t="shared" si="8"/>
        <v>5</v>
      </c>
      <c r="M310" s="1433" t="s">
        <v>1009</v>
      </c>
      <c r="N310" s="394">
        <f t="shared" si="9"/>
        <v>-3000000</v>
      </c>
    </row>
    <row r="311" spans="1:14">
      <c r="A311" s="1431">
        <v>45443</v>
      </c>
      <c r="B311" s="389" t="s">
        <v>1372</v>
      </c>
      <c r="C311" s="1432"/>
      <c r="D311" s="1432"/>
      <c r="E311" s="1432" t="s">
        <v>1378</v>
      </c>
      <c r="F311" s="1433" t="s">
        <v>1011</v>
      </c>
      <c r="G311" s="1433" t="s">
        <v>1210</v>
      </c>
      <c r="H311" s="1434">
        <v>1778610000</v>
      </c>
      <c r="I311" s="392">
        <v>1</v>
      </c>
      <c r="J311" s="392">
        <v>0</v>
      </c>
      <c r="K311" s="393"/>
      <c r="L311" t="str">
        <f t="shared" si="8"/>
        <v>5</v>
      </c>
      <c r="M311" s="1433" t="s">
        <v>1011</v>
      </c>
      <c r="N311" s="394">
        <f t="shared" si="9"/>
        <v>-1778610000</v>
      </c>
    </row>
    <row r="312" spans="1:14">
      <c r="A312" s="1431">
        <v>45443</v>
      </c>
      <c r="B312" s="389" t="s">
        <v>1372</v>
      </c>
      <c r="C312" s="1432"/>
      <c r="D312" s="1432"/>
      <c r="E312" s="1432" t="s">
        <v>1235</v>
      </c>
      <c r="F312" s="1433" t="s">
        <v>1027</v>
      </c>
      <c r="G312" s="1433" t="s">
        <v>1210</v>
      </c>
      <c r="H312" s="1434">
        <v>61019179</v>
      </c>
      <c r="I312" s="392">
        <v>1</v>
      </c>
      <c r="J312" s="392">
        <v>0</v>
      </c>
      <c r="K312" s="393"/>
      <c r="L312" t="str">
        <f t="shared" si="8"/>
        <v>5</v>
      </c>
      <c r="M312" s="1433" t="s">
        <v>1027</v>
      </c>
      <c r="N312" s="394">
        <f t="shared" si="9"/>
        <v>-61019179</v>
      </c>
    </row>
    <row r="313" spans="1:14">
      <c r="A313" s="1431">
        <v>45443</v>
      </c>
      <c r="B313" s="389" t="s">
        <v>1372</v>
      </c>
      <c r="C313" s="1432"/>
      <c r="D313" s="1432"/>
      <c r="E313" s="1432" t="s">
        <v>1379</v>
      </c>
      <c r="F313" s="1433" t="s">
        <v>1029</v>
      </c>
      <c r="G313" s="1433" t="s">
        <v>1210</v>
      </c>
      <c r="H313" s="1434">
        <v>987150685</v>
      </c>
      <c r="I313" s="392">
        <v>1</v>
      </c>
      <c r="J313" s="392">
        <v>0</v>
      </c>
      <c r="K313" s="393"/>
      <c r="L313" t="str">
        <f t="shared" si="8"/>
        <v>5</v>
      </c>
      <c r="M313" s="1433" t="s">
        <v>1029</v>
      </c>
      <c r="N313" s="394">
        <f t="shared" si="9"/>
        <v>-987150685</v>
      </c>
    </row>
    <row r="314" spans="1:14">
      <c r="A314" s="1431">
        <v>45443</v>
      </c>
      <c r="B314" s="389" t="s">
        <v>1372</v>
      </c>
      <c r="C314" s="1432"/>
      <c r="D314" s="1432"/>
      <c r="E314" s="1432" t="s">
        <v>1393</v>
      </c>
      <c r="F314" s="1433" t="s">
        <v>1035</v>
      </c>
      <c r="G314" s="1433" t="s">
        <v>1210</v>
      </c>
      <c r="H314" s="1434">
        <v>96515069</v>
      </c>
      <c r="I314" s="392">
        <v>1</v>
      </c>
      <c r="J314" s="392">
        <v>0</v>
      </c>
      <c r="K314" s="393"/>
      <c r="L314" t="str">
        <f t="shared" si="8"/>
        <v>5</v>
      </c>
      <c r="M314" s="1433" t="s">
        <v>1035</v>
      </c>
      <c r="N314" s="394">
        <f t="shared" si="9"/>
        <v>-96515069</v>
      </c>
    </row>
    <row r="315" spans="1:14">
      <c r="A315" s="1431">
        <v>45443</v>
      </c>
      <c r="B315" s="389" t="s">
        <v>1372</v>
      </c>
      <c r="C315" s="1432"/>
      <c r="D315" s="1432"/>
      <c r="E315" s="1432" t="s">
        <v>1380</v>
      </c>
      <c r="F315" s="1433" t="s">
        <v>1041</v>
      </c>
      <c r="G315" s="1433" t="s">
        <v>1210</v>
      </c>
      <c r="H315" s="1434">
        <v>871215231</v>
      </c>
      <c r="I315" s="392">
        <v>1</v>
      </c>
      <c r="J315" s="392">
        <v>0</v>
      </c>
      <c r="K315" s="393"/>
      <c r="L315" t="str">
        <f t="shared" si="8"/>
        <v>5</v>
      </c>
      <c r="M315" s="1433" t="s">
        <v>1041</v>
      </c>
      <c r="N315" s="394">
        <f t="shared" si="9"/>
        <v>-871215231</v>
      </c>
    </row>
    <row r="316" spans="1:14">
      <c r="A316" s="1431">
        <v>45443</v>
      </c>
      <c r="B316" s="389" t="s">
        <v>1372</v>
      </c>
      <c r="C316" s="1432"/>
      <c r="D316" s="1432"/>
      <c r="E316" s="1432" t="s">
        <v>1381</v>
      </c>
      <c r="F316" s="1433" t="s">
        <v>1045</v>
      </c>
      <c r="G316" s="1433" t="s">
        <v>1210</v>
      </c>
      <c r="H316" s="1434">
        <v>123998769</v>
      </c>
      <c r="I316" s="392">
        <v>1</v>
      </c>
      <c r="J316" s="392">
        <v>0</v>
      </c>
      <c r="K316" s="393"/>
      <c r="L316" t="str">
        <f t="shared" si="8"/>
        <v>5</v>
      </c>
      <c r="M316" s="1433" t="s">
        <v>1045</v>
      </c>
      <c r="N316" s="394">
        <f t="shared" si="9"/>
        <v>-123998769</v>
      </c>
    </row>
    <row r="317" spans="1:14">
      <c r="A317" s="1431">
        <v>45443</v>
      </c>
      <c r="B317" s="389" t="s">
        <v>1372</v>
      </c>
      <c r="C317" s="1432"/>
      <c r="D317" s="1432"/>
      <c r="E317" s="1432" t="s">
        <v>1382</v>
      </c>
      <c r="F317" s="1433" t="s">
        <v>1049</v>
      </c>
      <c r="G317" s="1433" t="s">
        <v>1210</v>
      </c>
      <c r="H317" s="1434">
        <v>723480208</v>
      </c>
      <c r="I317" s="392">
        <v>1</v>
      </c>
      <c r="J317" s="392">
        <v>0</v>
      </c>
      <c r="K317" s="393"/>
      <c r="L317" t="str">
        <f t="shared" si="8"/>
        <v>5</v>
      </c>
      <c r="M317" s="1433" t="s">
        <v>1049</v>
      </c>
      <c r="N317" s="394">
        <f t="shared" si="9"/>
        <v>-723480208</v>
      </c>
    </row>
    <row r="318" spans="1:14">
      <c r="A318" s="1431">
        <v>45443</v>
      </c>
      <c r="B318" s="389" t="s">
        <v>1372</v>
      </c>
      <c r="C318" s="1432"/>
      <c r="D318" s="1432"/>
      <c r="E318" s="1432" t="s">
        <v>1383</v>
      </c>
      <c r="F318" s="1433" t="s">
        <v>1051</v>
      </c>
      <c r="G318" s="1433" t="s">
        <v>1210</v>
      </c>
      <c r="H318" s="1434">
        <v>41631063</v>
      </c>
      <c r="I318" s="392">
        <v>1</v>
      </c>
      <c r="J318" s="392">
        <v>0</v>
      </c>
      <c r="K318" s="393"/>
      <c r="L318" t="str">
        <f t="shared" si="8"/>
        <v>5</v>
      </c>
      <c r="M318" s="1433" t="s">
        <v>1051</v>
      </c>
      <c r="N318" s="394">
        <f t="shared" si="9"/>
        <v>-41631063</v>
      </c>
    </row>
    <row r="319" spans="1:14">
      <c r="A319" s="1431">
        <v>45443</v>
      </c>
      <c r="B319" s="389" t="s">
        <v>1372</v>
      </c>
      <c r="C319" s="1432"/>
      <c r="D319" s="1432"/>
      <c r="E319" s="1432" t="s">
        <v>1392</v>
      </c>
      <c r="F319" s="1433" t="s">
        <v>1055</v>
      </c>
      <c r="G319" s="1433" t="s">
        <v>1210</v>
      </c>
      <c r="H319" s="1434">
        <v>22869000</v>
      </c>
      <c r="I319" s="392">
        <v>1</v>
      </c>
      <c r="J319" s="392">
        <v>0</v>
      </c>
      <c r="K319" s="393"/>
      <c r="L319" t="str">
        <f t="shared" si="8"/>
        <v>5</v>
      </c>
      <c r="M319" s="1433" t="s">
        <v>1055</v>
      </c>
      <c r="N319" s="394">
        <f t="shared" si="9"/>
        <v>-22869000</v>
      </c>
    </row>
    <row r="320" spans="1:14">
      <c r="A320" s="1431">
        <v>45443</v>
      </c>
      <c r="B320" s="389" t="s">
        <v>1372</v>
      </c>
      <c r="C320" s="1432"/>
      <c r="D320" s="1432"/>
      <c r="E320" s="1432" t="s">
        <v>1384</v>
      </c>
      <c r="F320" s="1433" t="s">
        <v>1059</v>
      </c>
      <c r="G320" s="1433" t="s">
        <v>1210</v>
      </c>
      <c r="H320" s="1434">
        <v>19214762</v>
      </c>
      <c r="I320" s="392">
        <v>1</v>
      </c>
      <c r="J320" s="392">
        <v>0</v>
      </c>
      <c r="K320" s="393"/>
      <c r="L320" t="str">
        <f t="shared" si="8"/>
        <v>5</v>
      </c>
      <c r="M320" s="1433" t="s">
        <v>1059</v>
      </c>
      <c r="N320" s="394">
        <f t="shared" si="9"/>
        <v>-19214762</v>
      </c>
    </row>
    <row r="321" spans="1:14">
      <c r="A321" s="1431">
        <v>45443</v>
      </c>
      <c r="B321" s="389" t="s">
        <v>1372</v>
      </c>
      <c r="C321" s="1432"/>
      <c r="D321" s="1432"/>
      <c r="E321" s="1432" t="s">
        <v>1385</v>
      </c>
      <c r="F321" s="1433" t="s">
        <v>1061</v>
      </c>
      <c r="G321" s="1433" t="s">
        <v>1210</v>
      </c>
      <c r="H321" s="1434">
        <v>4724613</v>
      </c>
      <c r="I321" s="392">
        <v>1</v>
      </c>
      <c r="J321" s="392">
        <v>0</v>
      </c>
      <c r="K321" s="393"/>
      <c r="L321" t="str">
        <f t="shared" si="8"/>
        <v>5</v>
      </c>
      <c r="M321" s="1433" t="s">
        <v>1061</v>
      </c>
      <c r="N321" s="394">
        <f t="shared" si="9"/>
        <v>-4724613</v>
      </c>
    </row>
    <row r="322" spans="1:14">
      <c r="A322" s="1431">
        <v>45443</v>
      </c>
      <c r="B322" s="389" t="s">
        <v>1372</v>
      </c>
      <c r="C322" s="1432"/>
      <c r="D322" s="1432"/>
      <c r="E322" s="1432" t="s">
        <v>1387</v>
      </c>
      <c r="F322" s="1433" t="s">
        <v>367</v>
      </c>
      <c r="G322" s="1433" t="s">
        <v>1210</v>
      </c>
      <c r="H322" s="1434">
        <v>3742022</v>
      </c>
      <c r="I322" s="392">
        <v>1</v>
      </c>
      <c r="J322" s="392">
        <v>0</v>
      </c>
      <c r="K322" s="393"/>
      <c r="L322" t="str">
        <f t="shared" si="8"/>
        <v>5</v>
      </c>
      <c r="M322" s="1433" t="s">
        <v>367</v>
      </c>
      <c r="N322" s="394">
        <f t="shared" si="9"/>
        <v>-3742022</v>
      </c>
    </row>
    <row r="323" spans="1:14">
      <c r="A323" s="1431">
        <v>45443</v>
      </c>
      <c r="B323" s="389" t="s">
        <v>1372</v>
      </c>
      <c r="C323" s="1432"/>
      <c r="D323" s="1432"/>
      <c r="E323" s="1432" t="s">
        <v>1389</v>
      </c>
      <c r="F323" s="1433" t="s">
        <v>996</v>
      </c>
      <c r="G323" s="1433" t="s">
        <v>1210</v>
      </c>
      <c r="H323" s="1434">
        <v>665375556</v>
      </c>
      <c r="I323" s="392">
        <v>1</v>
      </c>
      <c r="J323" s="392">
        <v>0</v>
      </c>
      <c r="K323" s="393"/>
      <c r="L323" t="str">
        <f t="shared" si="8"/>
        <v>4</v>
      </c>
      <c r="M323" s="1433" t="s">
        <v>996</v>
      </c>
      <c r="N323" s="394">
        <f t="shared" si="9"/>
        <v>-665375556</v>
      </c>
    </row>
    <row r="324" spans="1:14">
      <c r="A324" s="388">
        <v>45473</v>
      </c>
      <c r="B324" s="389" t="s">
        <v>1374</v>
      </c>
      <c r="C324" s="1432"/>
      <c r="D324" s="1432"/>
      <c r="E324" s="1432" t="s">
        <v>1235</v>
      </c>
      <c r="F324" s="1433" t="s">
        <v>1027</v>
      </c>
      <c r="G324" s="1433" t="s">
        <v>1210</v>
      </c>
      <c r="H324" s="1434">
        <v>77369863</v>
      </c>
      <c r="I324" s="392">
        <v>1</v>
      </c>
      <c r="J324" s="392">
        <v>0</v>
      </c>
      <c r="K324" s="393"/>
      <c r="L324" t="str">
        <f t="shared" si="8"/>
        <v>5</v>
      </c>
      <c r="M324" s="1433" t="s">
        <v>1027</v>
      </c>
      <c r="N324" s="394">
        <f t="shared" si="9"/>
        <v>-77369863</v>
      </c>
    </row>
    <row r="325" spans="1:14">
      <c r="A325" s="388">
        <v>45473</v>
      </c>
      <c r="B325" s="389" t="s">
        <v>1374</v>
      </c>
      <c r="C325" s="1432"/>
      <c r="D325" s="1432"/>
      <c r="E325" s="1432" t="s">
        <v>1379</v>
      </c>
      <c r="F325" s="1433" t="s">
        <v>1029</v>
      </c>
      <c r="G325" s="1433" t="s">
        <v>1210</v>
      </c>
      <c r="H325" s="1434">
        <v>1162191782</v>
      </c>
      <c r="I325" s="392">
        <v>1</v>
      </c>
      <c r="J325" s="392">
        <v>0</v>
      </c>
      <c r="K325" s="393"/>
      <c r="L325" t="str">
        <f t="shared" si="8"/>
        <v>5</v>
      </c>
      <c r="M325" s="1433" t="s">
        <v>1029</v>
      </c>
      <c r="N325" s="394">
        <f t="shared" si="9"/>
        <v>-1162191782</v>
      </c>
    </row>
    <row r="326" spans="1:14">
      <c r="A326" s="388">
        <v>45473</v>
      </c>
      <c r="B326" s="389" t="s">
        <v>1374</v>
      </c>
      <c r="C326" s="1432"/>
      <c r="D326" s="1432"/>
      <c r="E326" s="1432" t="s">
        <v>1393</v>
      </c>
      <c r="F326" s="1433" t="s">
        <v>1035</v>
      </c>
      <c r="G326" s="1433" t="s">
        <v>1210</v>
      </c>
      <c r="H326" s="1434">
        <v>72102453</v>
      </c>
      <c r="I326" s="392">
        <v>1</v>
      </c>
      <c r="J326" s="392">
        <v>0</v>
      </c>
      <c r="K326" s="393"/>
      <c r="L326" t="str">
        <f t="shared" si="8"/>
        <v>5</v>
      </c>
      <c r="M326" s="1433" t="s">
        <v>1035</v>
      </c>
      <c r="N326" s="394">
        <f t="shared" si="9"/>
        <v>-72102453</v>
      </c>
    </row>
    <row r="327" spans="1:14">
      <c r="A327" s="388">
        <v>45473</v>
      </c>
      <c r="B327" s="389" t="s">
        <v>1374</v>
      </c>
      <c r="C327" s="1432"/>
      <c r="D327" s="1432"/>
      <c r="E327" s="1432" t="s">
        <v>1380</v>
      </c>
      <c r="F327" s="1433" t="s">
        <v>1041</v>
      </c>
      <c r="G327" s="1433" t="s">
        <v>1210</v>
      </c>
      <c r="H327" s="1434">
        <v>1049494617</v>
      </c>
      <c r="I327" s="392">
        <v>1</v>
      </c>
      <c r="J327" s="392">
        <v>0</v>
      </c>
      <c r="K327" s="393"/>
      <c r="L327" t="str">
        <f t="shared" si="8"/>
        <v>5</v>
      </c>
      <c r="M327" s="1433" t="s">
        <v>1041</v>
      </c>
      <c r="N327" s="394">
        <f t="shared" si="9"/>
        <v>-1049494617</v>
      </c>
    </row>
    <row r="328" spans="1:14">
      <c r="A328" s="388">
        <v>45473</v>
      </c>
      <c r="B328" s="389" t="s">
        <v>1374</v>
      </c>
      <c r="C328" s="1432"/>
      <c r="D328" s="1432"/>
      <c r="E328" s="1432" t="s">
        <v>1381</v>
      </c>
      <c r="F328" s="1433" t="s">
        <v>1045</v>
      </c>
      <c r="G328" s="1433" t="s">
        <v>1210</v>
      </c>
      <c r="H328" s="1434">
        <v>131338033</v>
      </c>
      <c r="I328" s="392">
        <v>1</v>
      </c>
      <c r="J328" s="392">
        <v>0</v>
      </c>
      <c r="K328" s="393"/>
      <c r="L328" t="str">
        <f t="shared" si="8"/>
        <v>5</v>
      </c>
      <c r="M328" s="1433" t="s">
        <v>1045</v>
      </c>
      <c r="N328" s="394">
        <f t="shared" si="9"/>
        <v>-131338033</v>
      </c>
    </row>
    <row r="329" spans="1:14">
      <c r="A329" s="388">
        <v>45473</v>
      </c>
      <c r="B329" s="389" t="s">
        <v>1374</v>
      </c>
      <c r="C329" s="1432"/>
      <c r="D329" s="1432"/>
      <c r="E329" s="1432" t="s">
        <v>1382</v>
      </c>
      <c r="F329" s="1433" t="s">
        <v>1049</v>
      </c>
      <c r="G329" s="1433" t="s">
        <v>1210</v>
      </c>
      <c r="H329" s="1434">
        <v>666856062</v>
      </c>
      <c r="I329" s="392">
        <v>1</v>
      </c>
      <c r="J329" s="392">
        <v>0</v>
      </c>
      <c r="K329" s="393"/>
      <c r="L329" t="str">
        <f t="shared" ref="L329:L335" si="10">LEFT(M329,1)</f>
        <v>5</v>
      </c>
      <c r="M329" s="1433" t="s">
        <v>1049</v>
      </c>
      <c r="N329" s="394">
        <f t="shared" ref="N329:N335" si="11">IF(LEFT(F329,1)="9",H329,-H329)</f>
        <v>-666856062</v>
      </c>
    </row>
    <row r="330" spans="1:14">
      <c r="A330" s="388">
        <v>45473</v>
      </c>
      <c r="B330" s="389" t="s">
        <v>1374</v>
      </c>
      <c r="C330" s="1432"/>
      <c r="D330" s="1432"/>
      <c r="E330" s="1432" t="s">
        <v>1383</v>
      </c>
      <c r="F330" s="1433" t="s">
        <v>1051</v>
      </c>
      <c r="G330" s="1433" t="s">
        <v>1210</v>
      </c>
      <c r="H330" s="1434">
        <v>71362628</v>
      </c>
      <c r="I330" s="392">
        <v>1</v>
      </c>
      <c r="J330" s="392">
        <v>0</v>
      </c>
      <c r="K330" s="393"/>
      <c r="L330" t="str">
        <f t="shared" si="10"/>
        <v>5</v>
      </c>
      <c r="M330" s="1433" t="s">
        <v>1051</v>
      </c>
      <c r="N330" s="394">
        <f t="shared" si="11"/>
        <v>-71362628</v>
      </c>
    </row>
    <row r="331" spans="1:14">
      <c r="A331" s="388">
        <v>45473</v>
      </c>
      <c r="B331" s="389" t="s">
        <v>1374</v>
      </c>
      <c r="C331" s="1432"/>
      <c r="D331" s="1432"/>
      <c r="E331" s="1432" t="s">
        <v>1392</v>
      </c>
      <c r="F331" s="1433" t="s">
        <v>1055</v>
      </c>
      <c r="G331" s="1433" t="s">
        <v>1210</v>
      </c>
      <c r="H331" s="1434">
        <v>20493000</v>
      </c>
      <c r="I331" s="392">
        <v>1</v>
      </c>
      <c r="J331" s="392">
        <v>0</v>
      </c>
      <c r="K331" s="393"/>
      <c r="L331" t="str">
        <f t="shared" si="10"/>
        <v>5</v>
      </c>
      <c r="M331" s="1433" t="s">
        <v>1055</v>
      </c>
      <c r="N331" s="394">
        <f t="shared" si="11"/>
        <v>-20493000</v>
      </c>
    </row>
    <row r="332" spans="1:14">
      <c r="A332" s="388">
        <v>45473</v>
      </c>
      <c r="B332" s="389" t="s">
        <v>1374</v>
      </c>
      <c r="C332" s="1432"/>
      <c r="D332" s="1432"/>
      <c r="E332" s="1432" t="s">
        <v>1384</v>
      </c>
      <c r="F332" s="1433" t="s">
        <v>1059</v>
      </c>
      <c r="G332" s="1433" t="s">
        <v>1210</v>
      </c>
      <c r="H332" s="1434">
        <v>16442359</v>
      </c>
      <c r="I332" s="392">
        <v>1</v>
      </c>
      <c r="J332" s="392">
        <v>0</v>
      </c>
      <c r="K332" s="393"/>
      <c r="L332" t="str">
        <f t="shared" si="10"/>
        <v>5</v>
      </c>
      <c r="M332" s="1433" t="s">
        <v>1059</v>
      </c>
      <c r="N332" s="394">
        <f t="shared" si="11"/>
        <v>-16442359</v>
      </c>
    </row>
    <row r="333" spans="1:14">
      <c r="A333" s="388">
        <v>45473</v>
      </c>
      <c r="B333" s="389" t="s">
        <v>1374</v>
      </c>
      <c r="C333" s="1432"/>
      <c r="D333" s="1432"/>
      <c r="E333" s="1432" t="s">
        <v>1385</v>
      </c>
      <c r="F333" s="1433" t="s">
        <v>1061</v>
      </c>
      <c r="G333" s="1433" t="s">
        <v>1210</v>
      </c>
      <c r="H333" s="1434">
        <v>3894498</v>
      </c>
      <c r="I333" s="392">
        <v>1</v>
      </c>
      <c r="J333" s="392">
        <v>0</v>
      </c>
      <c r="K333" s="393"/>
      <c r="L333" t="str">
        <f t="shared" si="10"/>
        <v>5</v>
      </c>
      <c r="M333" s="1433" t="s">
        <v>1061</v>
      </c>
      <c r="N333" s="394">
        <f t="shared" si="11"/>
        <v>-3894498</v>
      </c>
    </row>
    <row r="334" spans="1:14">
      <c r="A334" s="388">
        <v>45473</v>
      </c>
      <c r="B334" s="389" t="s">
        <v>1374</v>
      </c>
      <c r="C334" s="1432"/>
      <c r="D334" s="1432"/>
      <c r="E334" s="1432" t="s">
        <v>1387</v>
      </c>
      <c r="F334" s="1433" t="s">
        <v>367</v>
      </c>
      <c r="G334" s="1433" t="s">
        <v>1210</v>
      </c>
      <c r="H334" s="1434">
        <v>3732242</v>
      </c>
      <c r="I334" s="392">
        <v>1</v>
      </c>
      <c r="J334" s="392">
        <v>0</v>
      </c>
      <c r="K334" s="393"/>
      <c r="L334" t="str">
        <f t="shared" si="10"/>
        <v>5</v>
      </c>
      <c r="M334" s="1433" t="s">
        <v>367</v>
      </c>
      <c r="N334" s="394">
        <f t="shared" si="11"/>
        <v>-3732242</v>
      </c>
    </row>
    <row r="335" spans="1:14">
      <c r="A335" s="388">
        <v>45473</v>
      </c>
      <c r="B335" s="389" t="s">
        <v>1374</v>
      </c>
      <c r="C335" s="1432"/>
      <c r="D335" s="1432"/>
      <c r="E335" s="1435" t="s">
        <v>1395</v>
      </c>
      <c r="F335" s="1433" t="s">
        <v>996</v>
      </c>
      <c r="G335" s="1433" t="s">
        <v>1210</v>
      </c>
      <c r="H335" s="1434">
        <v>2267029513</v>
      </c>
      <c r="I335" s="392">
        <v>1</v>
      </c>
      <c r="J335" s="392">
        <v>0</v>
      </c>
      <c r="K335" s="393"/>
      <c r="L335" t="str">
        <f t="shared" si="10"/>
        <v>4</v>
      </c>
      <c r="M335" s="1433" t="s">
        <v>996</v>
      </c>
      <c r="N335" s="394">
        <f t="shared" si="11"/>
        <v>-2267029513</v>
      </c>
    </row>
    <row r="336" spans="1:14">
      <c r="A336" s="388"/>
      <c r="B336" s="389"/>
      <c r="C336" s="390"/>
      <c r="D336" s="390"/>
      <c r="E336" s="390"/>
      <c r="F336" s="389"/>
      <c r="G336" s="389"/>
      <c r="H336" s="391"/>
      <c r="I336" s="392"/>
      <c r="J336" s="392"/>
      <c r="K336" s="393"/>
      <c r="N336" s="394"/>
    </row>
    <row r="337" spans="1:14">
      <c r="A337" s="388"/>
      <c r="B337" s="389"/>
      <c r="C337" s="390"/>
      <c r="D337" s="390"/>
      <c r="E337" s="390"/>
      <c r="F337" s="389"/>
      <c r="G337" s="389"/>
      <c r="H337" s="391"/>
      <c r="I337" s="392"/>
      <c r="J337" s="392"/>
      <c r="K337" s="393"/>
      <c r="N337" s="394"/>
    </row>
    <row r="338" spans="1:14">
      <c r="A338" s="388"/>
      <c r="B338" s="389"/>
      <c r="C338" s="390"/>
      <c r="D338" s="390"/>
      <c r="E338" s="390"/>
      <c r="F338" s="389"/>
      <c r="G338" s="389"/>
      <c r="H338" s="391"/>
      <c r="I338" s="392"/>
      <c r="J338" s="392"/>
      <c r="K338" s="393"/>
      <c r="N338" s="394"/>
    </row>
    <row r="339" spans="1:14">
      <c r="A339" s="388"/>
      <c r="B339" s="389"/>
      <c r="C339" s="390"/>
      <c r="D339" s="390"/>
      <c r="E339" s="390"/>
      <c r="F339" s="389"/>
      <c r="G339" s="389"/>
      <c r="H339" s="391"/>
      <c r="I339" s="392"/>
      <c r="J339" s="392"/>
      <c r="K339" s="393"/>
      <c r="N339" s="394"/>
    </row>
    <row r="340" spans="1:14">
      <c r="A340" s="388"/>
      <c r="B340" s="389"/>
      <c r="C340" s="390"/>
      <c r="D340" s="390"/>
      <c r="E340" s="390"/>
      <c r="F340" s="389"/>
      <c r="G340" s="389"/>
      <c r="H340" s="391"/>
      <c r="I340" s="392"/>
      <c r="J340" s="392"/>
      <c r="K340" s="393"/>
      <c r="N340" s="394"/>
    </row>
    <row r="341" spans="1:14">
      <c r="A341" s="388"/>
      <c r="B341" s="389"/>
      <c r="C341" s="390"/>
      <c r="D341" s="390"/>
      <c r="E341" s="390"/>
      <c r="F341" s="389"/>
      <c r="G341" s="389"/>
      <c r="H341" s="391"/>
      <c r="I341" s="392"/>
      <c r="J341" s="392"/>
      <c r="K341" s="393"/>
      <c r="N341" s="394"/>
    </row>
    <row r="342" spans="1:14">
      <c r="A342" s="388"/>
      <c r="B342" s="389"/>
      <c r="C342" s="390"/>
      <c r="D342" s="390"/>
      <c r="E342" s="390"/>
      <c r="F342" s="389"/>
      <c r="G342" s="389"/>
      <c r="H342" s="391"/>
      <c r="I342" s="392"/>
      <c r="J342" s="392"/>
      <c r="K342" s="393"/>
      <c r="N342" s="394"/>
    </row>
    <row r="343" spans="1:14">
      <c r="A343" s="388"/>
      <c r="B343" s="389"/>
      <c r="C343" s="390"/>
      <c r="D343" s="390"/>
      <c r="E343" s="390"/>
      <c r="F343" s="389"/>
      <c r="G343" s="389"/>
      <c r="H343" s="391"/>
      <c r="I343" s="392"/>
      <c r="J343" s="392"/>
      <c r="K343" s="393"/>
      <c r="N343" s="394"/>
    </row>
    <row r="344" spans="1:14">
      <c r="A344" s="388"/>
      <c r="B344" s="389"/>
      <c r="C344" s="390"/>
      <c r="D344" s="390"/>
      <c r="E344" s="390"/>
      <c r="F344" s="389"/>
      <c r="G344" s="389"/>
      <c r="H344" s="391"/>
      <c r="I344" s="392"/>
      <c r="J344" s="392"/>
      <c r="K344" s="393"/>
      <c r="N344" s="394"/>
    </row>
    <row r="345" spans="1:14">
      <c r="A345" s="388"/>
      <c r="B345" s="389"/>
      <c r="C345" s="390"/>
      <c r="D345" s="390"/>
      <c r="E345" s="390"/>
      <c r="F345" s="389"/>
      <c r="G345" s="389"/>
      <c r="H345" s="391"/>
      <c r="I345" s="392"/>
      <c r="J345" s="392"/>
      <c r="K345" s="393"/>
      <c r="N345" s="394"/>
    </row>
    <row r="346" spans="1:14">
      <c r="A346" s="388"/>
      <c r="B346" s="389"/>
      <c r="C346" s="390"/>
      <c r="D346" s="390"/>
      <c r="E346" s="390"/>
      <c r="F346" s="389"/>
      <c r="G346" s="389"/>
      <c r="H346" s="391"/>
      <c r="I346" s="392"/>
      <c r="J346" s="392"/>
      <c r="K346" s="393"/>
      <c r="N346" s="394"/>
    </row>
    <row r="347" spans="1:14">
      <c r="A347" s="388"/>
      <c r="B347" s="389"/>
      <c r="C347" s="390"/>
      <c r="D347" s="390"/>
      <c r="E347" s="390"/>
      <c r="F347" s="389"/>
      <c r="G347" s="389"/>
      <c r="H347" s="391"/>
      <c r="I347" s="392"/>
      <c r="J347" s="392"/>
      <c r="K347" s="393"/>
      <c r="N347" s="394"/>
    </row>
    <row r="348" spans="1:14">
      <c r="A348" s="388"/>
      <c r="B348" s="389"/>
      <c r="C348" s="390"/>
      <c r="D348" s="390"/>
      <c r="E348" s="390"/>
      <c r="F348" s="389"/>
      <c r="G348" s="389"/>
      <c r="H348" s="391"/>
      <c r="I348" s="392"/>
      <c r="J348" s="392"/>
      <c r="K348" s="393"/>
      <c r="N348" s="394"/>
    </row>
    <row r="349" spans="1:14">
      <c r="A349" s="388"/>
      <c r="B349" s="389"/>
      <c r="C349" s="390"/>
      <c r="D349" s="390"/>
      <c r="E349" s="390"/>
      <c r="F349" s="389"/>
      <c r="G349" s="389"/>
      <c r="H349" s="391"/>
      <c r="I349" s="392"/>
      <c r="J349" s="392"/>
      <c r="K349" s="393"/>
      <c r="N349" s="394"/>
    </row>
    <row r="350" spans="1:14">
      <c r="A350" s="388"/>
      <c r="B350" s="389"/>
      <c r="C350" s="390"/>
      <c r="D350" s="390"/>
      <c r="E350" s="390"/>
      <c r="F350" s="389"/>
      <c r="G350" s="389"/>
      <c r="H350" s="391"/>
      <c r="I350" s="392"/>
      <c r="J350" s="392"/>
      <c r="K350" s="393"/>
      <c r="N350" s="394"/>
    </row>
    <row r="351" spans="1:14">
      <c r="A351" s="388"/>
      <c r="B351" s="389"/>
      <c r="C351" s="390"/>
      <c r="D351" s="390"/>
      <c r="E351" s="390"/>
      <c r="F351" s="389"/>
      <c r="G351" s="389"/>
      <c r="H351" s="391"/>
      <c r="I351" s="392"/>
      <c r="J351" s="392"/>
      <c r="K351" s="393"/>
      <c r="N351" s="394"/>
    </row>
    <row r="352" spans="1:14">
      <c r="A352" s="388"/>
      <c r="B352" s="389"/>
      <c r="C352" s="390"/>
      <c r="D352" s="390"/>
      <c r="E352" s="390"/>
      <c r="F352" s="389"/>
      <c r="G352" s="389"/>
      <c r="H352" s="391"/>
      <c r="I352" s="392"/>
      <c r="J352" s="392"/>
      <c r="K352" s="393"/>
      <c r="N352" s="394"/>
    </row>
    <row r="353" spans="1:14">
      <c r="A353" s="388"/>
      <c r="B353" s="389"/>
      <c r="C353" s="390"/>
      <c r="D353" s="390"/>
      <c r="E353" s="390"/>
      <c r="F353" s="389"/>
      <c r="G353" s="389"/>
      <c r="H353" s="391"/>
      <c r="I353" s="392"/>
      <c r="J353" s="392"/>
      <c r="K353" s="393"/>
      <c r="N353" s="394"/>
    </row>
    <row r="354" spans="1:14">
      <c r="A354" s="388"/>
      <c r="B354" s="389"/>
      <c r="C354" s="390"/>
      <c r="D354" s="390"/>
      <c r="E354" s="390"/>
      <c r="F354" s="389"/>
      <c r="G354" s="389"/>
      <c r="H354" s="391"/>
      <c r="I354" s="392"/>
      <c r="J354" s="392"/>
      <c r="K354" s="393"/>
      <c r="N354" s="394"/>
    </row>
    <row r="355" spans="1:14">
      <c r="A355" s="388"/>
      <c r="B355" s="389"/>
      <c r="C355" s="390"/>
      <c r="D355" s="390"/>
      <c r="E355" s="390"/>
      <c r="F355" s="389"/>
      <c r="G355" s="389"/>
      <c r="H355" s="391"/>
      <c r="I355" s="392"/>
      <c r="J355" s="392"/>
      <c r="K355" s="393"/>
      <c r="N355" s="394"/>
    </row>
    <row r="356" spans="1:14">
      <c r="A356" s="388"/>
      <c r="B356" s="389"/>
      <c r="C356" s="390"/>
      <c r="D356" s="390"/>
      <c r="E356" s="390"/>
      <c r="F356" s="389"/>
      <c r="G356" s="389"/>
      <c r="H356" s="391"/>
      <c r="I356" s="392"/>
      <c r="J356" s="392"/>
      <c r="K356" s="393"/>
      <c r="N356" s="394"/>
    </row>
    <row r="357" spans="1:14">
      <c r="A357" s="388"/>
      <c r="B357" s="389"/>
      <c r="C357" s="390"/>
      <c r="D357" s="390"/>
      <c r="E357" s="390"/>
      <c r="F357" s="389"/>
      <c r="G357" s="389"/>
      <c r="H357" s="391"/>
      <c r="I357" s="392"/>
      <c r="J357" s="392"/>
      <c r="K357" s="393"/>
      <c r="N357" s="394"/>
    </row>
    <row r="358" spans="1:14">
      <c r="A358" s="388"/>
      <c r="B358" s="389"/>
      <c r="C358" s="390"/>
      <c r="D358" s="390"/>
      <c r="E358" s="390"/>
      <c r="F358" s="389"/>
      <c r="G358" s="389"/>
      <c r="H358" s="391"/>
      <c r="I358" s="392"/>
      <c r="J358" s="392"/>
      <c r="K358" s="393"/>
      <c r="N358" s="394"/>
    </row>
    <row r="359" spans="1:14">
      <c r="A359" s="388"/>
      <c r="B359" s="389"/>
      <c r="C359" s="390"/>
      <c r="D359" s="390"/>
      <c r="E359" s="390"/>
      <c r="F359" s="389"/>
      <c r="G359" s="389"/>
      <c r="H359" s="391"/>
      <c r="I359" s="392"/>
      <c r="J359" s="392"/>
      <c r="K359" s="393"/>
      <c r="N359" s="394"/>
    </row>
    <row r="360" spans="1:14">
      <c r="A360" s="388"/>
      <c r="B360" s="389"/>
      <c r="C360" s="390"/>
      <c r="D360" s="390"/>
      <c r="E360" s="390"/>
      <c r="F360" s="389"/>
      <c r="G360" s="389"/>
      <c r="H360" s="391"/>
      <c r="I360" s="392"/>
      <c r="J360" s="392"/>
      <c r="K360" s="393"/>
      <c r="N360" s="394"/>
    </row>
    <row r="361" spans="1:14">
      <c r="A361" s="388"/>
      <c r="B361" s="389"/>
      <c r="C361" s="390"/>
      <c r="D361" s="390"/>
      <c r="E361" s="390"/>
      <c r="F361" s="389"/>
      <c r="G361" s="389"/>
      <c r="H361" s="391"/>
      <c r="I361" s="392"/>
      <c r="J361" s="392"/>
      <c r="K361" s="393"/>
      <c r="N361" s="394"/>
    </row>
    <row r="362" spans="1:14">
      <c r="A362" s="388"/>
      <c r="B362" s="389"/>
      <c r="C362" s="390"/>
      <c r="D362" s="390"/>
      <c r="E362" s="390"/>
      <c r="F362" s="389"/>
      <c r="G362" s="389"/>
      <c r="H362" s="391"/>
      <c r="I362" s="392"/>
      <c r="J362" s="392"/>
      <c r="K362" s="393"/>
      <c r="N362" s="394"/>
    </row>
    <row r="363" spans="1:14">
      <c r="A363" s="388"/>
      <c r="B363" s="389"/>
      <c r="C363" s="390"/>
      <c r="D363" s="390"/>
      <c r="E363" s="390"/>
      <c r="F363" s="389"/>
      <c r="G363" s="389"/>
      <c r="H363" s="391"/>
      <c r="I363" s="392"/>
      <c r="J363" s="392"/>
      <c r="K363" s="393"/>
      <c r="N363" s="394"/>
    </row>
    <row r="364" spans="1:14">
      <c r="A364" s="388"/>
      <c r="B364" s="389"/>
      <c r="C364" s="390"/>
      <c r="D364" s="390"/>
      <c r="E364" s="390"/>
      <c r="F364" s="389"/>
      <c r="G364" s="389"/>
      <c r="H364" s="391"/>
      <c r="I364" s="392"/>
      <c r="J364" s="392"/>
      <c r="K364" s="393"/>
      <c r="N364" s="394"/>
    </row>
    <row r="365" spans="1:14">
      <c r="A365" s="388"/>
      <c r="B365" s="389"/>
      <c r="C365" s="390"/>
      <c r="D365" s="390"/>
      <c r="E365" s="390"/>
      <c r="F365" s="389"/>
      <c r="G365" s="389"/>
      <c r="H365" s="391"/>
      <c r="I365" s="392"/>
      <c r="J365" s="392"/>
      <c r="K365" s="393"/>
      <c r="N365" s="394"/>
    </row>
    <row r="366" spans="1:14">
      <c r="A366" s="388"/>
      <c r="B366" s="389"/>
      <c r="C366" s="390"/>
      <c r="D366" s="390"/>
      <c r="E366" s="390"/>
      <c r="F366" s="389"/>
      <c r="G366" s="389"/>
      <c r="H366" s="391"/>
      <c r="I366" s="392"/>
      <c r="J366" s="392"/>
      <c r="K366" s="393"/>
      <c r="N366" s="394"/>
    </row>
    <row r="367" spans="1:14">
      <c r="A367" s="388"/>
      <c r="B367" s="389"/>
      <c r="C367" s="390"/>
      <c r="D367" s="390"/>
      <c r="E367" s="390"/>
      <c r="F367" s="389"/>
      <c r="G367" s="389"/>
      <c r="H367" s="391"/>
      <c r="I367" s="392"/>
      <c r="J367" s="392"/>
      <c r="K367" s="393"/>
      <c r="N367" s="394"/>
    </row>
    <row r="368" spans="1:14">
      <c r="A368" s="388"/>
      <c r="B368" s="389"/>
      <c r="C368" s="390"/>
      <c r="D368" s="390"/>
      <c r="E368" s="390"/>
      <c r="F368" s="389"/>
      <c r="G368" s="389"/>
      <c r="H368" s="391"/>
      <c r="I368" s="392"/>
      <c r="J368" s="392"/>
      <c r="K368" s="393"/>
      <c r="N368" s="394"/>
    </row>
    <row r="369" spans="1:14">
      <c r="A369" s="388"/>
      <c r="B369" s="389"/>
      <c r="C369" s="390"/>
      <c r="D369" s="390"/>
      <c r="E369" s="390"/>
      <c r="F369" s="389"/>
      <c r="G369" s="389"/>
      <c r="H369" s="391"/>
      <c r="I369" s="392"/>
      <c r="J369" s="392"/>
      <c r="K369" s="393"/>
      <c r="N369" s="394"/>
    </row>
    <row r="370" spans="1:14">
      <c r="A370" s="388"/>
      <c r="B370" s="389"/>
      <c r="C370" s="390"/>
      <c r="D370" s="390"/>
      <c r="E370" s="390"/>
      <c r="F370" s="389"/>
      <c r="G370" s="389"/>
      <c r="H370" s="391"/>
      <c r="I370" s="392"/>
      <c r="J370" s="392"/>
      <c r="K370" s="393"/>
      <c r="N370" s="394"/>
    </row>
    <row r="371" spans="1:14">
      <c r="A371" s="388"/>
      <c r="B371" s="389"/>
      <c r="C371" s="390"/>
      <c r="D371" s="390"/>
      <c r="E371" s="390"/>
      <c r="F371" s="389"/>
      <c r="G371" s="389"/>
      <c r="H371" s="391"/>
      <c r="I371" s="392"/>
      <c r="J371" s="392"/>
      <c r="K371" s="393"/>
      <c r="N371" s="394"/>
    </row>
    <row r="372" spans="1:14">
      <c r="A372" s="388"/>
      <c r="B372" s="389"/>
      <c r="C372" s="390"/>
      <c r="D372" s="390"/>
      <c r="E372" s="390"/>
      <c r="F372" s="389"/>
      <c r="G372" s="389"/>
      <c r="H372" s="391"/>
      <c r="I372" s="392"/>
      <c r="J372" s="392"/>
      <c r="K372" s="393"/>
      <c r="N372" s="394"/>
    </row>
    <row r="373" spans="1:14">
      <c r="A373" s="388"/>
      <c r="B373" s="389"/>
      <c r="C373" s="390"/>
      <c r="D373" s="390"/>
      <c r="E373" s="390"/>
      <c r="F373" s="389"/>
      <c r="G373" s="389"/>
      <c r="H373" s="391"/>
      <c r="I373" s="392"/>
      <c r="J373" s="392"/>
      <c r="K373" s="393"/>
      <c r="N373" s="394"/>
    </row>
    <row r="374" spans="1:14">
      <c r="A374" s="388"/>
      <c r="B374" s="389"/>
      <c r="C374" s="390"/>
      <c r="D374" s="390"/>
      <c r="E374" s="390"/>
      <c r="F374" s="389"/>
      <c r="G374" s="389"/>
      <c r="H374" s="391"/>
      <c r="I374" s="392"/>
      <c r="J374" s="392"/>
      <c r="K374" s="393"/>
      <c r="N374" s="394"/>
    </row>
    <row r="375" spans="1:14">
      <c r="A375" s="388"/>
      <c r="B375" s="389"/>
      <c r="C375" s="390"/>
      <c r="D375" s="390"/>
      <c r="E375" s="390"/>
      <c r="F375" s="389"/>
      <c r="G375" s="389"/>
      <c r="H375" s="391"/>
      <c r="I375" s="392"/>
      <c r="J375" s="392"/>
      <c r="K375" s="393"/>
      <c r="N375" s="394"/>
    </row>
    <row r="376" spans="1:14">
      <c r="A376" s="388"/>
      <c r="B376" s="389"/>
      <c r="C376" s="390"/>
      <c r="D376" s="390"/>
      <c r="E376" s="390"/>
      <c r="F376" s="389"/>
      <c r="G376" s="389"/>
      <c r="H376" s="391"/>
      <c r="I376" s="392"/>
      <c r="J376" s="392"/>
      <c r="K376" s="393"/>
      <c r="N376" s="394"/>
    </row>
    <row r="377" spans="1:14">
      <c r="A377" s="388"/>
      <c r="B377" s="389"/>
      <c r="C377" s="390"/>
      <c r="D377" s="390"/>
      <c r="E377" s="390"/>
      <c r="F377" s="389"/>
      <c r="G377" s="389"/>
      <c r="H377" s="391"/>
      <c r="I377" s="392"/>
      <c r="J377" s="392"/>
      <c r="K377" s="393"/>
      <c r="N377" s="394"/>
    </row>
    <row r="378" spans="1:14">
      <c r="A378" s="388"/>
      <c r="B378" s="389"/>
      <c r="C378" s="390"/>
      <c r="D378" s="390"/>
      <c r="E378" s="390"/>
      <c r="F378" s="389"/>
      <c r="G378" s="389"/>
      <c r="H378" s="391"/>
      <c r="I378" s="392"/>
      <c r="J378" s="392"/>
      <c r="K378" s="393"/>
      <c r="N378" s="394"/>
    </row>
    <row r="379" spans="1:14">
      <c r="A379" s="388"/>
      <c r="B379" s="389"/>
      <c r="C379" s="390"/>
      <c r="D379" s="390"/>
      <c r="E379" s="390"/>
      <c r="F379" s="389"/>
      <c r="G379" s="389"/>
      <c r="H379" s="391"/>
      <c r="I379" s="392"/>
      <c r="J379" s="392"/>
      <c r="K379" s="393"/>
      <c r="N379" s="394"/>
    </row>
    <row r="380" spans="1:14">
      <c r="A380" s="388"/>
      <c r="B380" s="389"/>
      <c r="C380" s="390"/>
      <c r="D380" s="390"/>
      <c r="E380" s="390"/>
      <c r="F380" s="389"/>
      <c r="G380" s="389"/>
      <c r="H380" s="391"/>
      <c r="I380" s="392"/>
      <c r="J380" s="392"/>
      <c r="K380" s="393"/>
      <c r="N380" s="394"/>
    </row>
    <row r="381" spans="1:14">
      <c r="A381" s="388"/>
      <c r="B381" s="389"/>
      <c r="C381" s="390"/>
      <c r="D381" s="390"/>
      <c r="E381" s="390"/>
      <c r="F381" s="389"/>
      <c r="G381" s="389"/>
      <c r="H381" s="391"/>
      <c r="I381" s="392"/>
      <c r="J381" s="392"/>
      <c r="K381" s="393"/>
      <c r="N381" s="394"/>
    </row>
    <row r="382" spans="1:14">
      <c r="A382" s="388"/>
      <c r="B382" s="389"/>
      <c r="C382" s="390"/>
      <c r="D382" s="390"/>
      <c r="E382" s="390"/>
      <c r="F382" s="389"/>
      <c r="G382" s="389"/>
      <c r="H382" s="391"/>
      <c r="I382" s="392"/>
      <c r="J382" s="392"/>
      <c r="K382" s="393"/>
      <c r="N382" s="394"/>
    </row>
    <row r="383" spans="1:14">
      <c r="A383" s="388"/>
      <c r="B383" s="389"/>
      <c r="C383" s="390"/>
      <c r="D383" s="390"/>
      <c r="E383" s="390"/>
      <c r="F383" s="389"/>
      <c r="G383" s="389"/>
      <c r="H383" s="391"/>
      <c r="I383" s="392"/>
      <c r="J383" s="392"/>
      <c r="K383" s="393"/>
      <c r="N383" s="394"/>
    </row>
    <row r="384" spans="1:14">
      <c r="A384" s="388"/>
      <c r="B384" s="389"/>
      <c r="C384" s="390"/>
      <c r="D384" s="390"/>
      <c r="E384" s="390"/>
      <c r="F384" s="389"/>
      <c r="G384" s="389"/>
      <c r="H384" s="391"/>
      <c r="I384" s="392"/>
      <c r="J384" s="392"/>
      <c r="K384" s="393"/>
      <c r="N384" s="394"/>
    </row>
    <row r="385" spans="1:14">
      <c r="A385" s="388"/>
      <c r="B385" s="389"/>
      <c r="C385" s="390"/>
      <c r="D385" s="390"/>
      <c r="E385" s="390"/>
      <c r="F385" s="389"/>
      <c r="G385" s="389"/>
      <c r="H385" s="391"/>
      <c r="I385" s="392"/>
      <c r="J385" s="392"/>
      <c r="K385" s="393"/>
      <c r="N385" s="394"/>
    </row>
    <row r="386" spans="1:14">
      <c r="A386" s="388"/>
      <c r="B386" s="389"/>
      <c r="C386" s="390"/>
      <c r="D386" s="390"/>
      <c r="E386" s="390"/>
      <c r="F386" s="389"/>
      <c r="G386" s="389"/>
      <c r="H386" s="391"/>
      <c r="I386" s="392"/>
      <c r="J386" s="392"/>
      <c r="K386" s="393"/>
      <c r="N386" s="394"/>
    </row>
    <row r="387" spans="1:14">
      <c r="A387" s="388"/>
      <c r="B387" s="389"/>
      <c r="C387" s="390"/>
      <c r="D387" s="390"/>
      <c r="E387" s="390"/>
      <c r="F387" s="389"/>
      <c r="G387" s="389"/>
      <c r="H387" s="391"/>
      <c r="I387" s="392"/>
      <c r="J387" s="392"/>
      <c r="K387" s="393"/>
      <c r="N387" s="394"/>
    </row>
    <row r="388" spans="1:14">
      <c r="A388" s="388"/>
      <c r="B388" s="389"/>
      <c r="C388" s="390"/>
      <c r="D388" s="390"/>
      <c r="E388" s="390"/>
      <c r="F388" s="389"/>
      <c r="G388" s="389"/>
      <c r="H388" s="391"/>
      <c r="I388" s="392"/>
      <c r="J388" s="392"/>
      <c r="K388" s="393"/>
      <c r="N388" s="394"/>
    </row>
    <row r="389" spans="1:14">
      <c r="A389" s="388"/>
      <c r="B389" s="389"/>
      <c r="C389" s="390"/>
      <c r="D389" s="390"/>
      <c r="E389" s="390"/>
      <c r="F389" s="389"/>
      <c r="G389" s="389"/>
      <c r="H389" s="391"/>
      <c r="I389" s="392"/>
      <c r="J389" s="392"/>
      <c r="K389" s="393"/>
      <c r="N389" s="394"/>
    </row>
    <row r="390" spans="1:14">
      <c r="A390" s="388"/>
      <c r="B390" s="389"/>
      <c r="C390" s="390"/>
      <c r="D390" s="390"/>
      <c r="E390" s="390"/>
      <c r="F390" s="389"/>
      <c r="G390" s="389"/>
      <c r="H390" s="391"/>
      <c r="I390" s="392"/>
      <c r="J390" s="392"/>
      <c r="K390" s="393"/>
      <c r="N390" s="394"/>
    </row>
    <row r="391" spans="1:14">
      <c r="A391" s="388"/>
      <c r="B391" s="389"/>
      <c r="C391" s="390"/>
      <c r="D391" s="390"/>
      <c r="E391" s="390"/>
      <c r="F391" s="389"/>
      <c r="G391" s="389"/>
      <c r="H391" s="391"/>
      <c r="I391" s="392"/>
      <c r="J391" s="392"/>
      <c r="K391" s="393"/>
      <c r="N391" s="394"/>
    </row>
    <row r="392" spans="1:14">
      <c r="A392" s="388"/>
      <c r="B392" s="389"/>
      <c r="C392" s="390"/>
      <c r="D392" s="390"/>
      <c r="E392" s="390"/>
      <c r="F392" s="389"/>
      <c r="G392" s="389"/>
      <c r="H392" s="391"/>
      <c r="I392" s="392"/>
      <c r="J392" s="392"/>
      <c r="K392" s="393"/>
      <c r="N392" s="394"/>
    </row>
    <row r="393" spans="1:14">
      <c r="A393" s="388"/>
      <c r="B393" s="389"/>
      <c r="C393" s="390"/>
      <c r="D393" s="390"/>
      <c r="E393" s="390"/>
      <c r="F393" s="389"/>
      <c r="G393" s="389"/>
      <c r="H393" s="391"/>
      <c r="I393" s="392"/>
      <c r="J393" s="392"/>
      <c r="K393" s="393"/>
      <c r="N393" s="394"/>
    </row>
    <row r="394" spans="1:14">
      <c r="A394" s="388"/>
      <c r="B394" s="389"/>
      <c r="C394" s="390"/>
      <c r="D394" s="390"/>
      <c r="E394" s="390"/>
      <c r="F394" s="389"/>
      <c r="G394" s="389"/>
      <c r="H394" s="391"/>
      <c r="I394" s="392"/>
      <c r="J394" s="392"/>
      <c r="K394" s="393"/>
      <c r="N394" s="394"/>
    </row>
    <row r="395" spans="1:14">
      <c r="A395" s="388"/>
      <c r="B395" s="389"/>
      <c r="C395" s="390"/>
      <c r="D395" s="390"/>
      <c r="E395" s="390"/>
      <c r="F395" s="389"/>
      <c r="G395" s="389"/>
      <c r="H395" s="391"/>
      <c r="I395" s="392"/>
      <c r="J395" s="392"/>
      <c r="K395" s="393"/>
      <c r="N395" s="394"/>
    </row>
    <row r="396" spans="1:14">
      <c r="A396" s="388"/>
      <c r="B396" s="389"/>
      <c r="C396" s="390"/>
      <c r="D396" s="390"/>
      <c r="E396" s="390"/>
      <c r="F396" s="389"/>
      <c r="G396" s="389"/>
      <c r="H396" s="391"/>
      <c r="I396" s="392"/>
      <c r="J396" s="392"/>
      <c r="K396" s="393"/>
      <c r="N396" s="394"/>
    </row>
    <row r="397" spans="1:14">
      <c r="A397" s="388"/>
      <c r="B397" s="389"/>
      <c r="C397" s="390"/>
      <c r="D397" s="390"/>
      <c r="E397" s="390"/>
      <c r="F397" s="389"/>
      <c r="G397" s="389"/>
      <c r="H397" s="391"/>
      <c r="I397" s="392"/>
      <c r="J397" s="392"/>
      <c r="K397" s="393"/>
      <c r="N397" s="394"/>
    </row>
    <row r="398" spans="1:14">
      <c r="A398" s="388"/>
      <c r="B398" s="389"/>
      <c r="C398" s="390"/>
      <c r="D398" s="390"/>
      <c r="E398" s="390"/>
      <c r="F398" s="389"/>
      <c r="G398" s="389"/>
      <c r="H398" s="391"/>
      <c r="I398" s="392"/>
      <c r="J398" s="392"/>
      <c r="K398" s="393"/>
      <c r="N398" s="394"/>
    </row>
    <row r="399" spans="1:14">
      <c r="A399" s="388"/>
      <c r="B399" s="389"/>
      <c r="C399" s="390"/>
      <c r="D399" s="390"/>
      <c r="E399" s="390"/>
      <c r="F399" s="389"/>
      <c r="G399" s="389"/>
      <c r="H399" s="391"/>
      <c r="I399" s="392"/>
      <c r="J399" s="392"/>
      <c r="K399" s="393"/>
      <c r="N399" s="394"/>
    </row>
    <row r="400" spans="1:14">
      <c r="A400" s="388"/>
      <c r="B400" s="389"/>
      <c r="C400" s="390"/>
      <c r="D400" s="390"/>
      <c r="E400" s="390"/>
      <c r="F400" s="389"/>
      <c r="G400" s="389"/>
      <c r="H400" s="391"/>
      <c r="I400" s="392"/>
      <c r="J400" s="392"/>
      <c r="K400" s="393"/>
      <c r="N400" s="394"/>
    </row>
    <row r="401" spans="1:14">
      <c r="A401" s="388"/>
      <c r="B401" s="389"/>
      <c r="C401" s="390"/>
      <c r="D401" s="390"/>
      <c r="E401" s="390"/>
      <c r="F401" s="389"/>
      <c r="G401" s="389"/>
      <c r="H401" s="391"/>
      <c r="I401" s="392"/>
      <c r="J401" s="392"/>
      <c r="K401" s="393"/>
      <c r="N401" s="394"/>
    </row>
    <row r="402" spans="1:14">
      <c r="A402" s="388"/>
      <c r="B402" s="389"/>
      <c r="C402" s="390"/>
      <c r="D402" s="390"/>
      <c r="E402" s="390"/>
      <c r="F402" s="389"/>
      <c r="G402" s="389"/>
      <c r="H402" s="391"/>
      <c r="I402" s="392"/>
      <c r="J402" s="392"/>
      <c r="K402" s="393"/>
      <c r="N402" s="394"/>
    </row>
    <row r="403" spans="1:14">
      <c r="A403" s="388"/>
      <c r="B403" s="389"/>
      <c r="C403" s="390"/>
      <c r="D403" s="390"/>
      <c r="E403" s="390"/>
      <c r="F403" s="389"/>
      <c r="G403" s="389"/>
      <c r="H403" s="391"/>
      <c r="I403" s="392"/>
      <c r="J403" s="392"/>
      <c r="K403" s="393"/>
      <c r="N403" s="394"/>
    </row>
    <row r="404" spans="1:14">
      <c r="A404" s="388"/>
      <c r="B404" s="389"/>
      <c r="C404" s="390"/>
      <c r="D404" s="390"/>
      <c r="E404" s="390"/>
      <c r="F404" s="389"/>
      <c r="G404" s="389"/>
      <c r="H404" s="391"/>
      <c r="I404" s="392"/>
      <c r="J404" s="392"/>
      <c r="K404" s="393"/>
      <c r="N404" s="394"/>
    </row>
    <row r="405" spans="1:14">
      <c r="A405" s="388"/>
      <c r="B405" s="389"/>
      <c r="C405" s="390"/>
      <c r="D405" s="390"/>
      <c r="E405" s="390"/>
      <c r="F405" s="389"/>
      <c r="G405" s="389"/>
      <c r="H405" s="391"/>
      <c r="I405" s="392"/>
      <c r="J405" s="392"/>
      <c r="K405" s="393"/>
      <c r="N405" s="394"/>
    </row>
    <row r="406" spans="1:14">
      <c r="A406" s="388"/>
      <c r="B406" s="389"/>
      <c r="C406" s="390"/>
      <c r="D406" s="390"/>
      <c r="E406" s="390"/>
      <c r="F406" s="389"/>
      <c r="G406" s="389"/>
      <c r="H406" s="391"/>
      <c r="I406" s="392"/>
      <c r="J406" s="392"/>
      <c r="K406" s="393"/>
      <c r="N406" s="394"/>
    </row>
    <row r="407" spans="1:14">
      <c r="A407" s="388"/>
      <c r="B407" s="389"/>
      <c r="C407" s="390"/>
      <c r="D407" s="390"/>
      <c r="E407" s="390"/>
      <c r="F407" s="389"/>
      <c r="G407" s="389"/>
      <c r="H407" s="391"/>
      <c r="I407" s="392"/>
      <c r="J407" s="392"/>
      <c r="K407" s="393"/>
      <c r="N407" s="394"/>
    </row>
    <row r="408" spans="1:14">
      <c r="A408" s="388"/>
      <c r="B408" s="389"/>
      <c r="C408" s="390"/>
      <c r="D408" s="390"/>
      <c r="E408" s="390"/>
      <c r="F408" s="389"/>
      <c r="G408" s="389"/>
      <c r="H408" s="391"/>
      <c r="I408" s="392"/>
      <c r="J408" s="392"/>
      <c r="K408" s="393"/>
      <c r="N408" s="394"/>
    </row>
    <row r="409" spans="1:14">
      <c r="A409" s="388"/>
      <c r="B409" s="389"/>
      <c r="C409" s="390"/>
      <c r="D409" s="390"/>
      <c r="E409" s="390"/>
      <c r="F409" s="389"/>
      <c r="G409" s="389"/>
      <c r="H409" s="391"/>
      <c r="I409" s="392"/>
      <c r="J409" s="392"/>
      <c r="K409" s="393"/>
      <c r="N409" s="394"/>
    </row>
    <row r="410" spans="1:14">
      <c r="A410" s="388"/>
      <c r="B410" s="389"/>
      <c r="C410" s="390"/>
      <c r="D410" s="390"/>
      <c r="E410" s="390"/>
      <c r="F410" s="389"/>
      <c r="G410" s="389"/>
      <c r="H410" s="391"/>
      <c r="I410" s="392"/>
      <c r="J410" s="392"/>
      <c r="K410" s="393"/>
      <c r="N410" s="394"/>
    </row>
    <row r="411" spans="1:14">
      <c r="A411" s="388"/>
      <c r="B411" s="389"/>
      <c r="C411" s="390"/>
      <c r="D411" s="390"/>
      <c r="E411" s="390"/>
      <c r="F411" s="389"/>
      <c r="G411" s="389"/>
      <c r="H411" s="391"/>
      <c r="I411" s="392"/>
      <c r="J411" s="392"/>
      <c r="K411" s="393"/>
      <c r="N411" s="394"/>
    </row>
    <row r="412" spans="1:14">
      <c r="A412" s="388"/>
      <c r="B412" s="389"/>
      <c r="C412" s="390"/>
      <c r="D412" s="390"/>
      <c r="E412" s="390"/>
      <c r="F412" s="389"/>
      <c r="G412" s="389"/>
      <c r="H412" s="391"/>
      <c r="I412" s="392"/>
      <c r="J412" s="392"/>
      <c r="K412" s="393"/>
      <c r="N412" s="394"/>
    </row>
    <row r="413" spans="1:14">
      <c r="A413" s="388"/>
      <c r="B413" s="389"/>
      <c r="C413" s="390"/>
      <c r="D413" s="390"/>
      <c r="E413" s="390"/>
      <c r="F413" s="389"/>
      <c r="G413" s="389"/>
      <c r="H413" s="391"/>
      <c r="I413" s="392"/>
      <c r="J413" s="392"/>
      <c r="K413" s="393"/>
      <c r="N413" s="394"/>
    </row>
    <row r="414" spans="1:14">
      <c r="A414" s="388"/>
      <c r="B414" s="389"/>
      <c r="C414" s="390"/>
      <c r="D414" s="390"/>
      <c r="E414" s="390"/>
      <c r="F414" s="389"/>
      <c r="G414" s="389"/>
      <c r="H414" s="391"/>
      <c r="I414" s="392"/>
      <c r="J414" s="392"/>
      <c r="K414" s="393"/>
      <c r="N414" s="394"/>
    </row>
    <row r="415" spans="1:14">
      <c r="A415" s="388"/>
      <c r="B415" s="389"/>
      <c r="C415" s="390"/>
      <c r="D415" s="390"/>
      <c r="E415" s="390"/>
      <c r="F415" s="389"/>
      <c r="G415" s="389"/>
      <c r="H415" s="391"/>
      <c r="I415" s="392"/>
      <c r="J415" s="392"/>
      <c r="K415" s="393"/>
      <c r="N415" s="394"/>
    </row>
    <row r="416" spans="1:14">
      <c r="A416" s="388"/>
      <c r="B416" s="389"/>
      <c r="C416" s="390"/>
      <c r="D416" s="390"/>
      <c r="E416" s="390"/>
      <c r="F416" s="389"/>
      <c r="G416" s="389"/>
      <c r="H416" s="391"/>
      <c r="I416" s="392"/>
      <c r="J416" s="392"/>
      <c r="K416" s="393"/>
      <c r="N416" s="394"/>
    </row>
    <row r="417" spans="1:14">
      <c r="A417" s="388"/>
      <c r="B417" s="389"/>
      <c r="C417" s="390"/>
      <c r="D417" s="390"/>
      <c r="E417" s="390"/>
      <c r="F417" s="389"/>
      <c r="G417" s="389"/>
      <c r="H417" s="391"/>
      <c r="I417" s="392"/>
      <c r="J417" s="392"/>
      <c r="K417" s="393"/>
      <c r="N417" s="394"/>
    </row>
    <row r="418" spans="1:14">
      <c r="A418" s="388"/>
      <c r="B418" s="389"/>
      <c r="C418" s="390"/>
      <c r="D418" s="390"/>
      <c r="E418" s="390"/>
      <c r="F418" s="389"/>
      <c r="G418" s="389"/>
      <c r="H418" s="391"/>
      <c r="I418" s="392"/>
      <c r="J418" s="392"/>
      <c r="K418" s="393"/>
      <c r="N418" s="394"/>
    </row>
    <row r="419" spans="1:14">
      <c r="A419" s="388"/>
      <c r="B419" s="389"/>
      <c r="C419" s="390"/>
      <c r="D419" s="390"/>
      <c r="E419" s="390"/>
      <c r="F419" s="389"/>
      <c r="G419" s="389"/>
      <c r="H419" s="391"/>
      <c r="I419" s="392"/>
      <c r="J419" s="392"/>
      <c r="K419" s="393"/>
      <c r="N419" s="394"/>
    </row>
    <row r="420" spans="1:14">
      <c r="A420" s="388"/>
      <c r="B420" s="389"/>
      <c r="C420" s="390"/>
      <c r="D420" s="390"/>
      <c r="E420" s="390"/>
      <c r="F420" s="389"/>
      <c r="G420" s="389"/>
      <c r="H420" s="391"/>
      <c r="I420" s="392"/>
      <c r="J420" s="392"/>
      <c r="K420" s="393"/>
      <c r="N420" s="394"/>
    </row>
    <row r="421" spans="1:14">
      <c r="A421" s="388"/>
      <c r="B421" s="389"/>
      <c r="C421" s="390"/>
      <c r="D421" s="390"/>
      <c r="E421" s="390"/>
      <c r="F421" s="389"/>
      <c r="G421" s="389"/>
      <c r="H421" s="391"/>
      <c r="I421" s="392"/>
      <c r="J421" s="392"/>
      <c r="K421" s="393"/>
      <c r="N421" s="394"/>
    </row>
    <row r="422" spans="1:14">
      <c r="A422" s="388"/>
      <c r="B422" s="389"/>
      <c r="C422" s="390"/>
      <c r="D422" s="390"/>
      <c r="E422" s="390"/>
      <c r="F422" s="389"/>
      <c r="G422" s="389"/>
      <c r="H422" s="391"/>
      <c r="I422" s="392"/>
      <c r="J422" s="392"/>
      <c r="K422" s="393"/>
      <c r="N422" s="394"/>
    </row>
    <row r="423" spans="1:14">
      <c r="A423" s="388"/>
      <c r="B423" s="389"/>
      <c r="C423" s="390"/>
      <c r="D423" s="390"/>
      <c r="E423" s="390"/>
      <c r="F423" s="389"/>
      <c r="G423" s="389"/>
      <c r="H423" s="391"/>
      <c r="I423" s="392"/>
      <c r="J423" s="392"/>
      <c r="K423" s="393"/>
      <c r="N423" s="394"/>
    </row>
    <row r="424" spans="1:14">
      <c r="A424" s="388"/>
      <c r="B424" s="389"/>
      <c r="C424" s="390"/>
      <c r="D424" s="390"/>
      <c r="E424" s="390"/>
      <c r="F424" s="389"/>
      <c r="G424" s="389"/>
      <c r="H424" s="391"/>
      <c r="I424" s="392"/>
      <c r="J424" s="392"/>
      <c r="K424" s="393"/>
      <c r="N424" s="394"/>
    </row>
    <row r="425" spans="1:14">
      <c r="A425" s="388"/>
      <c r="B425" s="389"/>
      <c r="C425" s="390"/>
      <c r="D425" s="390"/>
      <c r="E425" s="390"/>
      <c r="F425" s="389"/>
      <c r="G425" s="389"/>
      <c r="H425" s="391"/>
      <c r="I425" s="392"/>
      <c r="J425" s="392"/>
      <c r="K425" s="393"/>
      <c r="N425" s="394"/>
    </row>
    <row r="426" spans="1:14">
      <c r="A426" s="388"/>
      <c r="B426" s="389"/>
      <c r="C426" s="390"/>
      <c r="D426" s="390"/>
      <c r="E426" s="390"/>
      <c r="F426" s="389"/>
      <c r="G426" s="389"/>
      <c r="H426" s="391"/>
      <c r="I426" s="392"/>
      <c r="J426" s="392"/>
      <c r="K426" s="393"/>
      <c r="N426" s="394"/>
    </row>
    <row r="427" spans="1:14">
      <c r="A427" s="388"/>
      <c r="B427" s="389"/>
      <c r="C427" s="390"/>
      <c r="D427" s="390"/>
      <c r="E427" s="390"/>
      <c r="F427" s="389"/>
      <c r="G427" s="389"/>
      <c r="H427" s="391"/>
      <c r="I427" s="392"/>
      <c r="J427" s="392"/>
      <c r="K427" s="393"/>
      <c r="N427" s="394"/>
    </row>
    <row r="428" spans="1:14">
      <c r="A428" s="388"/>
      <c r="B428" s="389"/>
      <c r="C428" s="390"/>
      <c r="D428" s="390"/>
      <c r="E428" s="390"/>
      <c r="F428" s="389"/>
      <c r="G428" s="389"/>
      <c r="H428" s="391"/>
      <c r="I428" s="392"/>
      <c r="J428" s="392"/>
      <c r="K428" s="393"/>
      <c r="N428" s="394"/>
    </row>
    <row r="429" spans="1:14">
      <c r="A429" s="388"/>
      <c r="B429" s="389"/>
      <c r="C429" s="390"/>
      <c r="D429" s="390"/>
      <c r="E429" s="390"/>
      <c r="F429" s="389"/>
      <c r="G429" s="389"/>
      <c r="H429" s="391"/>
      <c r="I429" s="392"/>
      <c r="J429" s="392"/>
      <c r="K429" s="393"/>
      <c r="N429" s="394"/>
    </row>
    <row r="430" spans="1:14">
      <c r="A430" s="388"/>
      <c r="B430" s="389"/>
      <c r="C430" s="390"/>
      <c r="D430" s="390"/>
      <c r="E430" s="390"/>
      <c r="F430" s="389"/>
      <c r="G430" s="389"/>
      <c r="H430" s="391"/>
      <c r="I430" s="392"/>
      <c r="J430" s="392"/>
      <c r="K430" s="393"/>
      <c r="N430" s="394"/>
    </row>
    <row r="431" spans="1:14">
      <c r="A431" s="388"/>
      <c r="B431" s="389"/>
      <c r="C431" s="390"/>
      <c r="D431" s="390"/>
      <c r="E431" s="390"/>
      <c r="F431" s="389"/>
      <c r="G431" s="389"/>
      <c r="H431" s="391"/>
      <c r="I431" s="392"/>
      <c r="J431" s="392"/>
      <c r="K431" s="393"/>
      <c r="N431" s="394"/>
    </row>
    <row r="432" spans="1:14">
      <c r="A432" s="388"/>
      <c r="B432" s="389"/>
      <c r="C432" s="390"/>
      <c r="D432" s="390"/>
      <c r="E432" s="390"/>
      <c r="F432" s="389"/>
      <c r="G432" s="389"/>
      <c r="H432" s="391"/>
      <c r="I432" s="392"/>
      <c r="J432" s="392"/>
      <c r="K432" s="393"/>
      <c r="N432" s="394"/>
    </row>
    <row r="433" spans="1:14">
      <c r="A433" s="388"/>
      <c r="B433" s="389"/>
      <c r="C433" s="390"/>
      <c r="D433" s="390"/>
      <c r="E433" s="390"/>
      <c r="F433" s="389"/>
      <c r="G433" s="389"/>
      <c r="H433" s="391"/>
      <c r="I433" s="392"/>
      <c r="J433" s="392"/>
      <c r="K433" s="393"/>
      <c r="N433" s="394"/>
    </row>
    <row r="434" spans="1:14">
      <c r="A434" s="388"/>
      <c r="B434" s="389"/>
      <c r="C434" s="390"/>
      <c r="D434" s="390"/>
      <c r="E434" s="390"/>
      <c r="F434" s="389"/>
      <c r="G434" s="389"/>
      <c r="H434" s="391"/>
      <c r="I434" s="392"/>
      <c r="J434" s="392"/>
      <c r="K434" s="393"/>
      <c r="N434" s="394"/>
    </row>
    <row r="435" spans="1:14">
      <c r="A435" s="388"/>
      <c r="B435" s="389"/>
      <c r="C435" s="390"/>
      <c r="D435" s="390"/>
      <c r="E435" s="390"/>
      <c r="F435" s="389"/>
      <c r="G435" s="389"/>
      <c r="H435" s="391"/>
      <c r="I435" s="392"/>
      <c r="J435" s="392"/>
      <c r="K435" s="393"/>
      <c r="N435" s="394"/>
    </row>
    <row r="436" spans="1:14">
      <c r="A436" s="388"/>
      <c r="B436" s="389"/>
      <c r="C436" s="390"/>
      <c r="D436" s="390"/>
      <c r="E436" s="390"/>
      <c r="F436" s="389"/>
      <c r="G436" s="389"/>
      <c r="H436" s="391"/>
      <c r="I436" s="392"/>
      <c r="J436" s="392"/>
      <c r="K436" s="393"/>
      <c r="N436" s="394"/>
    </row>
    <row r="437" spans="1:14">
      <c r="A437" s="388"/>
      <c r="B437" s="389"/>
      <c r="C437" s="390"/>
      <c r="D437" s="390"/>
      <c r="E437" s="390"/>
      <c r="F437" s="389"/>
      <c r="G437" s="389"/>
      <c r="H437" s="391"/>
      <c r="I437" s="392"/>
      <c r="J437" s="392"/>
      <c r="K437" s="393"/>
      <c r="N437" s="394"/>
    </row>
    <row r="438" spans="1:14">
      <c r="A438" s="388"/>
      <c r="B438" s="389"/>
      <c r="C438" s="390"/>
      <c r="D438" s="390"/>
      <c r="E438" s="390"/>
      <c r="F438" s="389"/>
      <c r="G438" s="389"/>
      <c r="H438" s="391"/>
      <c r="I438" s="392"/>
      <c r="J438" s="392"/>
      <c r="K438" s="393"/>
      <c r="N438" s="394"/>
    </row>
    <row r="439" spans="1:14">
      <c r="A439" s="388"/>
      <c r="B439" s="389"/>
      <c r="C439" s="390"/>
      <c r="D439" s="390"/>
      <c r="E439" s="390"/>
      <c r="F439" s="389"/>
      <c r="G439" s="389"/>
      <c r="H439" s="391"/>
      <c r="I439" s="392"/>
      <c r="J439" s="392"/>
      <c r="K439" s="393"/>
      <c r="N439" s="394"/>
    </row>
    <row r="440" spans="1:14">
      <c r="A440" s="388"/>
      <c r="B440" s="389"/>
      <c r="C440" s="390"/>
      <c r="D440" s="390"/>
      <c r="E440" s="390"/>
      <c r="F440" s="389"/>
      <c r="G440" s="389"/>
      <c r="H440" s="391"/>
      <c r="I440" s="392"/>
      <c r="J440" s="392"/>
      <c r="K440" s="393"/>
      <c r="N440" s="394"/>
    </row>
    <row r="441" spans="1:14">
      <c r="A441" s="388"/>
      <c r="B441" s="389"/>
      <c r="C441" s="390"/>
      <c r="D441" s="390"/>
      <c r="E441" s="390"/>
      <c r="F441" s="389"/>
      <c r="G441" s="389"/>
      <c r="H441" s="391"/>
      <c r="I441" s="392"/>
      <c r="J441" s="392"/>
      <c r="K441" s="393"/>
      <c r="N441" s="394"/>
    </row>
    <row r="442" spans="1:14">
      <c r="A442" s="388"/>
      <c r="B442" s="389"/>
      <c r="C442" s="390"/>
      <c r="D442" s="390"/>
      <c r="E442" s="390"/>
      <c r="F442" s="389"/>
      <c r="G442" s="389"/>
      <c r="H442" s="391"/>
      <c r="I442" s="392"/>
      <c r="J442" s="392"/>
      <c r="K442" s="393"/>
      <c r="N442" s="394"/>
    </row>
    <row r="443" spans="1:14">
      <c r="A443" s="388"/>
      <c r="B443" s="389"/>
      <c r="C443" s="390"/>
      <c r="D443" s="390"/>
      <c r="E443" s="390"/>
      <c r="F443" s="389"/>
      <c r="G443" s="389"/>
      <c r="H443" s="391"/>
      <c r="I443" s="392"/>
      <c r="J443" s="392"/>
      <c r="K443" s="393"/>
      <c r="N443" s="394"/>
    </row>
    <row r="444" spans="1:14">
      <c r="A444" s="388"/>
      <c r="B444" s="389"/>
      <c r="C444" s="390"/>
      <c r="D444" s="390"/>
      <c r="E444" s="390"/>
      <c r="F444" s="389"/>
      <c r="G444" s="389"/>
      <c r="H444" s="391"/>
      <c r="I444" s="392"/>
      <c r="J444" s="392"/>
      <c r="K444" s="393"/>
      <c r="N444" s="394"/>
    </row>
    <row r="445" spans="1:14">
      <c r="A445" s="388"/>
      <c r="B445" s="389"/>
      <c r="C445" s="390"/>
      <c r="D445" s="390"/>
      <c r="E445" s="390"/>
      <c r="F445" s="389"/>
      <c r="G445" s="389"/>
      <c r="H445" s="391"/>
      <c r="I445" s="392"/>
      <c r="J445" s="392"/>
      <c r="K445" s="393"/>
      <c r="N445" s="394"/>
    </row>
    <row r="446" spans="1:14">
      <c r="A446" s="388"/>
      <c r="B446" s="389"/>
      <c r="C446" s="390"/>
      <c r="D446" s="390"/>
      <c r="E446" s="390"/>
      <c r="F446" s="389"/>
      <c r="G446" s="389"/>
      <c r="H446" s="391"/>
      <c r="I446" s="392"/>
      <c r="J446" s="392"/>
      <c r="K446" s="393"/>
      <c r="N446" s="394"/>
    </row>
    <row r="447" spans="1:14">
      <c r="A447" s="388"/>
      <c r="B447" s="389"/>
      <c r="C447" s="390"/>
      <c r="D447" s="390"/>
      <c r="E447" s="390"/>
      <c r="F447" s="389"/>
      <c r="G447" s="389"/>
      <c r="H447" s="391"/>
      <c r="I447" s="392"/>
      <c r="J447" s="392"/>
      <c r="K447" s="393"/>
      <c r="N447" s="394"/>
    </row>
    <row r="448" spans="1:14">
      <c r="A448" s="388"/>
      <c r="B448" s="389"/>
      <c r="C448" s="390"/>
      <c r="D448" s="390"/>
      <c r="E448" s="390"/>
      <c r="F448" s="389"/>
      <c r="G448" s="389"/>
      <c r="H448" s="391"/>
      <c r="I448" s="392"/>
      <c r="J448" s="392"/>
      <c r="K448" s="393"/>
      <c r="N448" s="394"/>
    </row>
    <row r="449" spans="1:14">
      <c r="A449" s="388"/>
      <c r="B449" s="389"/>
      <c r="C449" s="390"/>
      <c r="D449" s="390"/>
      <c r="E449" s="390"/>
      <c r="F449" s="389"/>
      <c r="G449" s="389"/>
      <c r="H449" s="391"/>
      <c r="I449" s="392"/>
      <c r="J449" s="392"/>
      <c r="K449" s="393"/>
      <c r="N449" s="394"/>
    </row>
    <row r="450" spans="1:14">
      <c r="A450" s="388"/>
      <c r="B450" s="389"/>
      <c r="C450" s="390"/>
      <c r="D450" s="390"/>
      <c r="E450" s="390"/>
      <c r="F450" s="389"/>
      <c r="G450" s="389"/>
      <c r="H450" s="391"/>
      <c r="I450" s="392"/>
      <c r="J450" s="392"/>
      <c r="K450" s="393"/>
      <c r="N450" s="394"/>
    </row>
    <row r="451" spans="1:14">
      <c r="A451" s="388"/>
      <c r="B451" s="389"/>
      <c r="C451" s="390"/>
      <c r="D451" s="390"/>
      <c r="E451" s="390"/>
      <c r="F451" s="389"/>
      <c r="G451" s="389"/>
      <c r="H451" s="391"/>
      <c r="I451" s="392"/>
      <c r="J451" s="392"/>
      <c r="K451" s="393"/>
      <c r="N451" s="394"/>
    </row>
    <row r="452" spans="1:14">
      <c r="A452" s="388"/>
      <c r="B452" s="389"/>
      <c r="C452" s="390"/>
      <c r="D452" s="390"/>
      <c r="E452" s="390"/>
      <c r="F452" s="389"/>
      <c r="G452" s="389"/>
      <c r="H452" s="391"/>
      <c r="I452" s="392"/>
      <c r="J452" s="392"/>
      <c r="K452" s="393"/>
      <c r="N452" s="394"/>
    </row>
    <row r="453" spans="1:14">
      <c r="A453" s="388"/>
      <c r="B453" s="389"/>
      <c r="C453" s="390"/>
      <c r="D453" s="390"/>
      <c r="E453" s="390"/>
      <c r="F453" s="389"/>
      <c r="G453" s="389"/>
      <c r="H453" s="391"/>
      <c r="I453" s="392"/>
      <c r="J453" s="392"/>
      <c r="K453" s="393"/>
      <c r="N453" s="394"/>
    </row>
    <row r="454" spans="1:14">
      <c r="A454" s="388"/>
      <c r="B454" s="389"/>
      <c r="C454" s="390"/>
      <c r="D454" s="390"/>
      <c r="E454" s="390"/>
      <c r="F454" s="389"/>
      <c r="G454" s="389"/>
      <c r="H454" s="391"/>
      <c r="I454" s="392"/>
      <c r="J454" s="392"/>
      <c r="K454" s="393"/>
      <c r="N454" s="394"/>
    </row>
    <row r="455" spans="1:14">
      <c r="A455" s="388"/>
      <c r="B455" s="389"/>
      <c r="C455" s="390"/>
      <c r="D455" s="390"/>
      <c r="E455" s="390"/>
      <c r="F455" s="389"/>
      <c r="G455" s="389"/>
      <c r="H455" s="391"/>
      <c r="I455" s="392"/>
      <c r="J455" s="392"/>
      <c r="K455" s="393"/>
      <c r="N455" s="394"/>
    </row>
    <row r="456" spans="1:14">
      <c r="A456" s="388"/>
      <c r="B456" s="389"/>
      <c r="C456" s="390"/>
      <c r="D456" s="390"/>
      <c r="E456" s="390"/>
      <c r="F456" s="389"/>
      <c r="G456" s="389"/>
      <c r="H456" s="391"/>
      <c r="I456" s="392"/>
      <c r="J456" s="392"/>
      <c r="K456" s="393"/>
      <c r="N456" s="394"/>
    </row>
    <row r="457" spans="1:14">
      <c r="A457" s="388"/>
      <c r="B457" s="389"/>
      <c r="C457" s="390"/>
      <c r="D457" s="390"/>
      <c r="E457" s="390"/>
      <c r="F457" s="389"/>
      <c r="G457" s="389"/>
      <c r="H457" s="391"/>
      <c r="I457" s="392"/>
      <c r="J457" s="392"/>
      <c r="K457" s="393"/>
      <c r="N457" s="394"/>
    </row>
    <row r="458" spans="1:14">
      <c r="A458" s="388"/>
      <c r="B458" s="389"/>
      <c r="C458" s="390"/>
      <c r="D458" s="390"/>
      <c r="E458" s="390"/>
      <c r="F458" s="389"/>
      <c r="G458" s="389"/>
      <c r="H458" s="391"/>
      <c r="I458" s="392"/>
      <c r="J458" s="392"/>
      <c r="K458" s="393"/>
      <c r="N458" s="394"/>
    </row>
    <row r="459" spans="1:14">
      <c r="A459" s="388"/>
      <c r="B459" s="389"/>
      <c r="C459" s="390"/>
      <c r="D459" s="390"/>
      <c r="E459" s="390"/>
      <c r="F459" s="389"/>
      <c r="G459" s="389"/>
      <c r="H459" s="391"/>
      <c r="I459" s="392"/>
      <c r="J459" s="392"/>
      <c r="K459" s="393"/>
      <c r="N459" s="394"/>
    </row>
    <row r="460" spans="1:14">
      <c r="A460" s="388"/>
      <c r="B460" s="389"/>
      <c r="C460" s="390"/>
      <c r="D460" s="390"/>
      <c r="E460" s="390"/>
      <c r="F460" s="389"/>
      <c r="G460" s="389"/>
      <c r="H460" s="391"/>
      <c r="I460" s="392"/>
      <c r="J460" s="392"/>
      <c r="K460" s="393"/>
      <c r="N460" s="394"/>
    </row>
    <row r="461" spans="1:14">
      <c r="A461" s="388"/>
      <c r="B461" s="389"/>
      <c r="C461" s="390"/>
      <c r="D461" s="390"/>
      <c r="E461" s="390"/>
      <c r="F461" s="389"/>
      <c r="G461" s="389"/>
      <c r="H461" s="391"/>
      <c r="I461" s="392"/>
      <c r="J461" s="392"/>
      <c r="K461" s="393"/>
      <c r="N461" s="394"/>
    </row>
    <row r="462" spans="1:14">
      <c r="A462" s="388"/>
      <c r="B462" s="389"/>
      <c r="C462" s="390"/>
      <c r="D462" s="390"/>
      <c r="E462" s="390"/>
      <c r="F462" s="389"/>
      <c r="G462" s="389"/>
      <c r="H462" s="391"/>
      <c r="I462" s="392"/>
      <c r="J462" s="392"/>
      <c r="K462" s="393"/>
      <c r="N462" s="394"/>
    </row>
    <row r="463" spans="1:14">
      <c r="A463" s="388"/>
      <c r="B463" s="389"/>
      <c r="C463" s="390"/>
      <c r="D463" s="390"/>
      <c r="E463" s="390"/>
      <c r="F463" s="389"/>
      <c r="G463" s="389"/>
      <c r="H463" s="391"/>
      <c r="I463" s="392"/>
      <c r="J463" s="392"/>
      <c r="K463" s="393"/>
      <c r="N463" s="394"/>
    </row>
    <row r="464" spans="1:14">
      <c r="A464" s="388"/>
      <c r="B464" s="389"/>
      <c r="C464" s="390"/>
      <c r="D464" s="390"/>
      <c r="E464" s="390"/>
      <c r="F464" s="389"/>
      <c r="G464" s="389"/>
      <c r="H464" s="391"/>
      <c r="I464" s="392"/>
      <c r="J464" s="392"/>
      <c r="K464" s="393"/>
      <c r="N464" s="394"/>
    </row>
    <row r="465" spans="1:14">
      <c r="A465" s="388"/>
      <c r="B465" s="389"/>
      <c r="C465" s="390"/>
      <c r="D465" s="390"/>
      <c r="E465" s="390"/>
      <c r="F465" s="389"/>
      <c r="G465" s="389"/>
      <c r="H465" s="391"/>
      <c r="I465" s="392"/>
      <c r="J465" s="392"/>
      <c r="K465" s="393"/>
      <c r="N465" s="394"/>
    </row>
    <row r="466" spans="1:14">
      <c r="A466" s="388"/>
      <c r="B466" s="389"/>
      <c r="C466" s="390"/>
      <c r="D466" s="390"/>
      <c r="E466" s="390"/>
      <c r="F466" s="389"/>
      <c r="G466" s="389"/>
      <c r="H466" s="391"/>
      <c r="I466" s="392"/>
      <c r="J466" s="392"/>
      <c r="K466" s="393"/>
      <c r="N466" s="394"/>
    </row>
    <row r="467" spans="1:14">
      <c r="A467" s="388"/>
      <c r="B467" s="389"/>
      <c r="C467" s="390"/>
      <c r="D467" s="390"/>
      <c r="E467" s="390"/>
      <c r="F467" s="389"/>
      <c r="G467" s="389"/>
      <c r="H467" s="391"/>
      <c r="I467" s="392"/>
      <c r="J467" s="392"/>
      <c r="K467" s="393"/>
      <c r="N467" s="394"/>
    </row>
    <row r="468" spans="1:14">
      <c r="A468" s="388"/>
      <c r="B468" s="389"/>
      <c r="C468" s="390"/>
      <c r="D468" s="390"/>
      <c r="E468" s="390"/>
      <c r="F468" s="389"/>
      <c r="G468" s="389"/>
      <c r="H468" s="391"/>
      <c r="I468" s="392"/>
      <c r="J468" s="392"/>
      <c r="K468" s="393"/>
      <c r="N468" s="394"/>
    </row>
    <row r="469" spans="1:14">
      <c r="A469" s="388"/>
      <c r="B469" s="389"/>
      <c r="C469" s="390"/>
      <c r="D469" s="390"/>
      <c r="E469" s="390"/>
      <c r="F469" s="389"/>
      <c r="G469" s="389"/>
      <c r="H469" s="391"/>
      <c r="I469" s="392"/>
      <c r="J469" s="392"/>
      <c r="K469" s="393"/>
      <c r="N469" s="394"/>
    </row>
    <row r="470" spans="1:14">
      <c r="A470" s="388"/>
      <c r="B470" s="389"/>
      <c r="C470" s="390"/>
      <c r="D470" s="390"/>
      <c r="E470" s="390"/>
      <c r="F470" s="389"/>
      <c r="G470" s="389"/>
      <c r="H470" s="391"/>
      <c r="I470" s="392"/>
      <c r="J470" s="392"/>
      <c r="K470" s="393"/>
      <c r="N470" s="394"/>
    </row>
    <row r="471" spans="1:14">
      <c r="A471" s="388"/>
      <c r="B471" s="389"/>
      <c r="C471" s="390"/>
      <c r="D471" s="390"/>
      <c r="E471" s="390"/>
      <c r="F471" s="389"/>
      <c r="G471" s="389"/>
      <c r="H471" s="391"/>
      <c r="I471" s="392"/>
      <c r="J471" s="392"/>
      <c r="K471" s="393"/>
      <c r="N471" s="394"/>
    </row>
    <row r="472" spans="1:14">
      <c r="A472" s="388"/>
      <c r="B472" s="389"/>
      <c r="C472" s="390"/>
      <c r="D472" s="390"/>
      <c r="E472" s="390"/>
      <c r="F472" s="389"/>
      <c r="G472" s="389"/>
      <c r="H472" s="391"/>
      <c r="I472" s="392"/>
      <c r="J472" s="392"/>
      <c r="K472" s="393"/>
      <c r="N472" s="394"/>
    </row>
    <row r="473" spans="1:14">
      <c r="A473" s="388"/>
      <c r="B473" s="389"/>
      <c r="C473" s="390"/>
      <c r="D473" s="390"/>
      <c r="E473" s="390"/>
      <c r="F473" s="389"/>
      <c r="G473" s="389"/>
      <c r="H473" s="391"/>
      <c r="I473" s="392"/>
      <c r="J473" s="392"/>
      <c r="K473" s="393"/>
      <c r="N473" s="394"/>
    </row>
    <row r="474" spans="1:14">
      <c r="A474" s="388"/>
      <c r="B474" s="389"/>
      <c r="C474" s="390"/>
      <c r="D474" s="390"/>
      <c r="E474" s="390"/>
      <c r="F474" s="389"/>
      <c r="G474" s="389"/>
      <c r="H474" s="391"/>
      <c r="I474" s="392"/>
      <c r="J474" s="392"/>
      <c r="K474" s="393"/>
      <c r="N474" s="394"/>
    </row>
    <row r="475" spans="1:14">
      <c r="A475" s="388"/>
      <c r="B475" s="389"/>
      <c r="C475" s="390"/>
      <c r="D475" s="390"/>
      <c r="E475" s="390"/>
      <c r="F475" s="389"/>
      <c r="G475" s="389"/>
      <c r="H475" s="391"/>
      <c r="I475" s="392"/>
      <c r="J475" s="392"/>
      <c r="K475" s="393"/>
      <c r="N475" s="394"/>
    </row>
    <row r="476" spans="1:14">
      <c r="A476" s="388"/>
      <c r="B476" s="389"/>
      <c r="C476" s="390"/>
      <c r="D476" s="390"/>
      <c r="E476" s="390"/>
      <c r="F476" s="389"/>
      <c r="G476" s="389"/>
      <c r="H476" s="391"/>
      <c r="I476" s="392"/>
      <c r="J476" s="392"/>
      <c r="K476" s="393"/>
      <c r="N476" s="394"/>
    </row>
    <row r="477" spans="1:14">
      <c r="A477" s="388"/>
      <c r="B477" s="389"/>
      <c r="C477" s="390"/>
      <c r="D477" s="390"/>
      <c r="E477" s="390"/>
      <c r="F477" s="389"/>
      <c r="G477" s="389"/>
      <c r="H477" s="391"/>
      <c r="I477" s="392"/>
      <c r="J477" s="392"/>
      <c r="K477" s="393"/>
      <c r="N477" s="394"/>
    </row>
    <row r="478" spans="1:14">
      <c r="A478" s="388"/>
      <c r="B478" s="389"/>
      <c r="C478" s="390"/>
      <c r="D478" s="390"/>
      <c r="E478" s="390"/>
      <c r="F478" s="389"/>
      <c r="G478" s="389"/>
      <c r="H478" s="391"/>
      <c r="I478" s="392"/>
      <c r="J478" s="392"/>
      <c r="K478" s="393"/>
      <c r="N478" s="394"/>
    </row>
    <row r="479" spans="1:14">
      <c r="A479" s="388"/>
      <c r="B479" s="389"/>
      <c r="C479" s="390"/>
      <c r="D479" s="390"/>
      <c r="E479" s="390"/>
      <c r="F479" s="389"/>
      <c r="G479" s="389"/>
      <c r="H479" s="391"/>
      <c r="I479" s="392"/>
      <c r="J479" s="392"/>
      <c r="K479" s="393"/>
      <c r="N479" s="394"/>
    </row>
    <row r="480" spans="1:14">
      <c r="A480" s="388"/>
      <c r="B480" s="389"/>
      <c r="C480" s="390"/>
      <c r="D480" s="390"/>
      <c r="E480" s="390"/>
      <c r="F480" s="389"/>
      <c r="G480" s="389"/>
      <c r="H480" s="391"/>
      <c r="I480" s="392"/>
      <c r="J480" s="392"/>
      <c r="K480" s="393"/>
      <c r="N480" s="394"/>
    </row>
    <row r="481" spans="1:14">
      <c r="A481" s="388"/>
      <c r="B481" s="389"/>
      <c r="C481" s="390"/>
      <c r="D481" s="390"/>
      <c r="E481" s="390"/>
      <c r="F481" s="389"/>
      <c r="G481" s="389"/>
      <c r="H481" s="391"/>
      <c r="I481" s="392"/>
      <c r="J481" s="392"/>
      <c r="K481" s="393"/>
      <c r="N481" s="394"/>
    </row>
    <row r="482" spans="1:14">
      <c r="A482" s="388"/>
      <c r="B482" s="389"/>
      <c r="C482" s="390"/>
      <c r="D482" s="390"/>
      <c r="E482" s="390"/>
      <c r="F482" s="389"/>
      <c r="G482" s="389"/>
      <c r="H482" s="391"/>
      <c r="I482" s="392"/>
      <c r="J482" s="392"/>
      <c r="K482" s="393"/>
      <c r="N482" s="394"/>
    </row>
    <row r="483" spans="1:14">
      <c r="A483" s="388"/>
      <c r="B483" s="389"/>
      <c r="C483" s="390"/>
      <c r="D483" s="390"/>
      <c r="E483" s="390"/>
      <c r="F483" s="389"/>
      <c r="G483" s="389"/>
      <c r="H483" s="391"/>
      <c r="I483" s="392"/>
      <c r="J483" s="392"/>
      <c r="K483" s="393"/>
      <c r="N483" s="394"/>
    </row>
  </sheetData>
  <autoFilter ref="U8:AC85" xr:uid="{B01DBBB6-4BD0-44DB-9AA7-D94C32C36E2F}">
    <filterColumn colId="7">
      <filters>
        <filter val="635"/>
      </filters>
    </filterColumn>
  </autoFilter>
  <pageMargins left="0.7" right="0.7" top="0.75" bottom="0.75" header="0.3" footer="0.3"/>
  <pageSetup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6354D-BB3F-475A-9D27-948E4C35199C}">
  <sheetPr codeName="Sheet25"/>
  <dimension ref="A1:V41"/>
  <sheetViews>
    <sheetView topLeftCell="E1" zoomScale="70" zoomScaleNormal="70" workbookViewId="0">
      <selection activeCell="T6" sqref="T6:T9"/>
    </sheetView>
  </sheetViews>
  <sheetFormatPr defaultColWidth="8.90625" defaultRowHeight="12.5"/>
  <cols>
    <col min="1" max="1" width="8.90625" style="2" bestFit="1" customWidth="1"/>
    <col min="2" max="2" width="13.08984375" style="2" bestFit="1" customWidth="1"/>
    <col min="3" max="3" width="8.90625" style="2"/>
    <col min="4" max="4" width="56" style="2" customWidth="1"/>
    <col min="5" max="6" width="8.90625" style="2"/>
    <col min="7" max="8" width="12.90625" style="2" bestFit="1" customWidth="1"/>
    <col min="9" max="11" width="8.90625" style="2"/>
    <col min="12" max="12" width="13.453125" style="2" bestFit="1" customWidth="1"/>
    <col min="13" max="16" width="8.90625" style="2"/>
    <col min="17" max="17" width="13.08984375" style="2" bestFit="1" customWidth="1"/>
    <col min="18" max="18" width="11.54296875" style="2" bestFit="1" customWidth="1"/>
    <col min="19" max="19" width="8.90625" style="2"/>
    <col min="20" max="20" width="13.453125" style="2" bestFit="1" customWidth="1"/>
    <col min="21" max="16384" width="8.90625" style="2"/>
  </cols>
  <sheetData>
    <row r="1" spans="1:22" ht="13">
      <c r="A1" s="1" t="s">
        <v>0</v>
      </c>
      <c r="B1" s="2" t="s">
        <v>1</v>
      </c>
    </row>
    <row r="2" spans="1:22" ht="13">
      <c r="A2" s="1" t="s">
        <v>2</v>
      </c>
      <c r="B2" s="3">
        <v>45473</v>
      </c>
    </row>
    <row r="3" spans="1:22" ht="13">
      <c r="A3" s="4" t="s">
        <v>1396</v>
      </c>
    </row>
    <row r="5" spans="1:22" ht="14.5">
      <c r="A5" s="2" t="s">
        <v>532</v>
      </c>
      <c r="B5" s="2" t="s">
        <v>533</v>
      </c>
      <c r="C5" s="2" t="s">
        <v>534</v>
      </c>
      <c r="D5" s="2" t="s">
        <v>537</v>
      </c>
      <c r="E5" s="2" t="s">
        <v>538</v>
      </c>
      <c r="F5" s="2" t="s">
        <v>539</v>
      </c>
      <c r="G5" s="2" t="s">
        <v>540</v>
      </c>
      <c r="H5" s="2" t="s">
        <v>541</v>
      </c>
      <c r="I5" s="2" t="s">
        <v>542</v>
      </c>
      <c r="J5" s="2" t="s">
        <v>543</v>
      </c>
      <c r="K5" s="2" t="s">
        <v>549</v>
      </c>
      <c r="L5" s="2" t="s">
        <v>550</v>
      </c>
      <c r="Q5" s="395" t="s">
        <v>585</v>
      </c>
      <c r="R5" t="s">
        <v>586</v>
      </c>
      <c r="S5"/>
      <c r="T5" s="2" t="s">
        <v>1397</v>
      </c>
      <c r="U5" s="2" t="s">
        <v>1398</v>
      </c>
    </row>
    <row r="6" spans="1:22" ht="14.5">
      <c r="A6" s="1392">
        <v>45322</v>
      </c>
      <c r="B6" s="1392">
        <v>45322</v>
      </c>
      <c r="C6" s="1393" t="s">
        <v>551</v>
      </c>
      <c r="D6" s="1393" t="s">
        <v>554</v>
      </c>
      <c r="E6" s="1393" t="s">
        <v>530</v>
      </c>
      <c r="F6" s="1393">
        <v>5151</v>
      </c>
      <c r="G6" s="1394">
        <v>0</v>
      </c>
      <c r="H6" s="1394">
        <v>1964</v>
      </c>
      <c r="I6" s="1393"/>
      <c r="J6" s="1393"/>
      <c r="K6" s="1393" t="s">
        <v>553</v>
      </c>
      <c r="L6" s="264">
        <f t="shared" ref="L6:L41" si="0">G6-H6</f>
        <v>-1964</v>
      </c>
      <c r="Q6" s="396" t="s">
        <v>132</v>
      </c>
      <c r="R6" s="397">
        <v>-2487395</v>
      </c>
      <c r="S6" t="s">
        <v>132</v>
      </c>
      <c r="T6" s="34">
        <f>R6</f>
        <v>-2487395</v>
      </c>
    </row>
    <row r="7" spans="1:22" ht="14.5">
      <c r="A7" s="1392">
        <v>45322</v>
      </c>
      <c r="B7" s="1392">
        <v>45322</v>
      </c>
      <c r="C7" s="1393" t="s">
        <v>551</v>
      </c>
      <c r="D7" s="1393" t="s">
        <v>558</v>
      </c>
      <c r="E7" s="1393" t="s">
        <v>530</v>
      </c>
      <c r="F7" s="1393" t="s">
        <v>480</v>
      </c>
      <c r="G7" s="1394">
        <v>2000000</v>
      </c>
      <c r="H7" s="1394">
        <v>0</v>
      </c>
      <c r="I7" s="1393"/>
      <c r="J7" s="1393"/>
      <c r="K7" s="1393" t="s">
        <v>553</v>
      </c>
      <c r="L7" s="264">
        <f t="shared" si="0"/>
        <v>2000000</v>
      </c>
      <c r="Q7" s="396" t="s">
        <v>480</v>
      </c>
      <c r="R7" s="397">
        <v>2000000</v>
      </c>
      <c r="S7" t="s">
        <v>480</v>
      </c>
      <c r="T7" s="34">
        <f t="shared" ref="T7:T9" si="1">R7</f>
        <v>2000000</v>
      </c>
      <c r="U7" s="257" t="s">
        <v>480</v>
      </c>
    </row>
    <row r="8" spans="1:22" ht="14.5">
      <c r="A8" s="1392">
        <v>45322</v>
      </c>
      <c r="B8" s="1392">
        <v>45322</v>
      </c>
      <c r="C8" s="1393" t="s">
        <v>551</v>
      </c>
      <c r="D8" s="1393" t="s">
        <v>560</v>
      </c>
      <c r="E8" s="1393" t="s">
        <v>530</v>
      </c>
      <c r="F8" s="1393" t="s">
        <v>132</v>
      </c>
      <c r="G8" s="1394">
        <v>0</v>
      </c>
      <c r="H8" s="1394">
        <v>1998036</v>
      </c>
      <c r="I8" s="1393"/>
      <c r="J8" s="1393"/>
      <c r="K8" s="1393" t="s">
        <v>553</v>
      </c>
      <c r="L8" s="264">
        <f t="shared" si="0"/>
        <v>-1998036</v>
      </c>
      <c r="Q8" s="396">
        <v>5151</v>
      </c>
      <c r="R8" s="397">
        <v>-7605</v>
      </c>
      <c r="S8" t="s">
        <v>364</v>
      </c>
      <c r="T8" s="34">
        <f t="shared" si="1"/>
        <v>-7605</v>
      </c>
      <c r="U8" s="257" t="s">
        <v>24</v>
      </c>
    </row>
    <row r="9" spans="1:22" ht="14.5">
      <c r="A9" s="1392">
        <v>45351</v>
      </c>
      <c r="B9" s="1392">
        <v>45351</v>
      </c>
      <c r="C9" s="1393" t="s">
        <v>561</v>
      </c>
      <c r="D9" s="1393" t="s">
        <v>554</v>
      </c>
      <c r="E9" s="1393" t="s">
        <v>530</v>
      </c>
      <c r="F9" s="1393">
        <v>5151</v>
      </c>
      <c r="G9" s="1394">
        <v>0</v>
      </c>
      <c r="H9" s="1394">
        <v>1094</v>
      </c>
      <c r="I9" s="1393"/>
      <c r="J9" s="1393"/>
      <c r="K9" s="1393" t="s">
        <v>553</v>
      </c>
      <c r="L9" s="264">
        <f t="shared" si="0"/>
        <v>-1094</v>
      </c>
      <c r="Q9" s="396" t="s">
        <v>1399</v>
      </c>
      <c r="R9" s="397">
        <v>495000</v>
      </c>
      <c r="S9" t="s">
        <v>482</v>
      </c>
      <c r="T9" s="34">
        <f t="shared" si="1"/>
        <v>495000</v>
      </c>
      <c r="U9" s="257" t="s">
        <v>1177</v>
      </c>
      <c r="V9" s="2" t="s">
        <v>1400</v>
      </c>
    </row>
    <row r="10" spans="1:22" ht="14.5">
      <c r="A10" s="1392">
        <v>45351</v>
      </c>
      <c r="B10" s="1392">
        <v>45351</v>
      </c>
      <c r="C10" s="1393" t="s">
        <v>561</v>
      </c>
      <c r="D10" s="1393" t="s">
        <v>558</v>
      </c>
      <c r="E10" s="1393" t="s">
        <v>530</v>
      </c>
      <c r="F10" s="1393" t="s">
        <v>1399</v>
      </c>
      <c r="G10" s="1394">
        <v>55000</v>
      </c>
      <c r="H10" s="1394">
        <v>0</v>
      </c>
      <c r="I10" s="1393"/>
      <c r="J10" s="1393"/>
      <c r="K10" s="1393" t="s">
        <v>553</v>
      </c>
      <c r="L10" s="264">
        <f t="shared" si="0"/>
        <v>55000</v>
      </c>
      <c r="Q10" s="396" t="s">
        <v>590</v>
      </c>
      <c r="R10" s="397">
        <v>0</v>
      </c>
      <c r="S10"/>
      <c r="U10" s="257"/>
    </row>
    <row r="11" spans="1:22" ht="14.5">
      <c r="A11" s="1392">
        <v>45351</v>
      </c>
      <c r="B11" s="1392">
        <v>45351</v>
      </c>
      <c r="C11" s="1393" t="s">
        <v>561</v>
      </c>
      <c r="D11" s="1393" t="s">
        <v>560</v>
      </c>
      <c r="E11" s="1393" t="s">
        <v>530</v>
      </c>
      <c r="F11" s="1393" t="s">
        <v>132</v>
      </c>
      <c r="G11" s="1394">
        <v>0</v>
      </c>
      <c r="H11" s="1394">
        <v>53906</v>
      </c>
      <c r="I11" s="1393"/>
      <c r="J11" s="1393"/>
      <c r="K11" s="1393" t="s">
        <v>553</v>
      </c>
      <c r="L11" s="264">
        <f t="shared" si="0"/>
        <v>-53906</v>
      </c>
      <c r="Q11"/>
      <c r="R11"/>
      <c r="S11"/>
    </row>
    <row r="12" spans="1:22" ht="14.5">
      <c r="A12" s="1392">
        <v>45382</v>
      </c>
      <c r="B12" s="1392">
        <v>45382</v>
      </c>
      <c r="C12" s="1393" t="s">
        <v>563</v>
      </c>
      <c r="D12" s="1393" t="s">
        <v>554</v>
      </c>
      <c r="E12" s="1393" t="s">
        <v>530</v>
      </c>
      <c r="F12" s="1393">
        <v>5151</v>
      </c>
      <c r="G12" s="1394">
        <v>0</v>
      </c>
      <c r="H12" s="1394">
        <v>1166</v>
      </c>
      <c r="I12" s="1393"/>
      <c r="J12" s="1393"/>
      <c r="K12" s="1393" t="s">
        <v>553</v>
      </c>
      <c r="L12" s="264">
        <f t="shared" si="0"/>
        <v>-1166</v>
      </c>
      <c r="Q12"/>
      <c r="R12"/>
      <c r="S12"/>
    </row>
    <row r="13" spans="1:22" ht="14.5">
      <c r="A13" s="1392">
        <v>45382</v>
      </c>
      <c r="B13" s="1392">
        <v>45382</v>
      </c>
      <c r="C13" s="1393" t="s">
        <v>563</v>
      </c>
      <c r="D13" s="1393" t="s">
        <v>560</v>
      </c>
      <c r="E13" s="1393" t="s">
        <v>530</v>
      </c>
      <c r="F13" s="1393" t="s">
        <v>132</v>
      </c>
      <c r="G13" s="1394">
        <v>1166</v>
      </c>
      <c r="H13" s="1394">
        <v>0</v>
      </c>
      <c r="I13" s="1393"/>
      <c r="J13" s="1393"/>
      <c r="K13" s="1393" t="s">
        <v>553</v>
      </c>
      <c r="L13" s="264">
        <f t="shared" si="0"/>
        <v>1166</v>
      </c>
      <c r="Q13"/>
      <c r="R13"/>
      <c r="S13"/>
    </row>
    <row r="14" spans="1:22" ht="14.5">
      <c r="A14" s="1392">
        <v>45412</v>
      </c>
      <c r="B14" s="1392">
        <v>45412</v>
      </c>
      <c r="C14" s="1393" t="s">
        <v>564</v>
      </c>
      <c r="D14" s="1393" t="s">
        <v>554</v>
      </c>
      <c r="E14" s="1393" t="s">
        <v>530</v>
      </c>
      <c r="F14" s="1393">
        <v>5151</v>
      </c>
      <c r="G14" s="1394">
        <v>0</v>
      </c>
      <c r="H14" s="1394">
        <v>1129</v>
      </c>
      <c r="I14" s="1393"/>
      <c r="J14" s="1393"/>
      <c r="K14" s="1393" t="s">
        <v>553</v>
      </c>
      <c r="L14" s="264">
        <f t="shared" si="0"/>
        <v>-1129</v>
      </c>
      <c r="Q14"/>
      <c r="R14"/>
      <c r="S14"/>
    </row>
    <row r="15" spans="1:22" ht="14.5">
      <c r="A15" s="1392">
        <v>45412</v>
      </c>
      <c r="B15" s="1392">
        <v>45412</v>
      </c>
      <c r="C15" s="1393" t="s">
        <v>564</v>
      </c>
      <c r="D15" s="1393" t="s">
        <v>560</v>
      </c>
      <c r="E15" s="1393" t="s">
        <v>530</v>
      </c>
      <c r="F15" s="1393" t="s">
        <v>132</v>
      </c>
      <c r="G15" s="1394">
        <v>1129</v>
      </c>
      <c r="H15" s="1394">
        <v>0</v>
      </c>
      <c r="I15" s="1393"/>
      <c r="J15" s="1393"/>
      <c r="K15" s="1393" t="s">
        <v>553</v>
      </c>
      <c r="L15" s="264">
        <f t="shared" si="0"/>
        <v>1129</v>
      </c>
      <c r="Q15"/>
      <c r="R15"/>
      <c r="S15"/>
    </row>
    <row r="16" spans="1:22" ht="14.5">
      <c r="A16" s="1392">
        <v>45443</v>
      </c>
      <c r="B16" s="1392">
        <v>45443</v>
      </c>
      <c r="C16" s="1393" t="s">
        <v>565</v>
      </c>
      <c r="D16" s="1393" t="s">
        <v>554</v>
      </c>
      <c r="E16" s="1393" t="s">
        <v>530</v>
      </c>
      <c r="F16" s="1393">
        <v>5151</v>
      </c>
      <c r="G16" s="1394">
        <v>0</v>
      </c>
      <c r="H16" s="1394">
        <v>1153</v>
      </c>
      <c r="I16" s="1393"/>
      <c r="J16" s="1393"/>
      <c r="K16" s="1393" t="s">
        <v>553</v>
      </c>
      <c r="L16" s="264">
        <f t="shared" si="0"/>
        <v>-1153</v>
      </c>
      <c r="Q16"/>
      <c r="R16"/>
      <c r="S16"/>
    </row>
    <row r="17" spans="1:19" ht="14.5">
      <c r="A17" s="1392">
        <v>45443</v>
      </c>
      <c r="B17" s="1392">
        <v>45443</v>
      </c>
      <c r="C17" s="1393" t="s">
        <v>565</v>
      </c>
      <c r="D17" s="1393" t="s">
        <v>558</v>
      </c>
      <c r="E17" s="1393" t="s">
        <v>530</v>
      </c>
      <c r="F17" s="1393" t="s">
        <v>1399</v>
      </c>
      <c r="G17" s="1394">
        <v>220000</v>
      </c>
      <c r="H17" s="1394">
        <v>0</v>
      </c>
      <c r="I17" s="1393"/>
      <c r="J17" s="1393"/>
      <c r="K17" s="1393" t="s">
        <v>553</v>
      </c>
      <c r="L17" s="264">
        <f t="shared" si="0"/>
        <v>220000</v>
      </c>
      <c r="Q17"/>
      <c r="R17"/>
      <c r="S17"/>
    </row>
    <row r="18" spans="1:19" ht="14.5">
      <c r="A18" s="1392">
        <v>45443</v>
      </c>
      <c r="B18" s="1392">
        <v>45443</v>
      </c>
      <c r="C18" s="1393" t="s">
        <v>565</v>
      </c>
      <c r="D18" s="1393" t="s">
        <v>560</v>
      </c>
      <c r="E18" s="1393" t="s">
        <v>530</v>
      </c>
      <c r="F18" s="1393" t="s">
        <v>132</v>
      </c>
      <c r="G18" s="1394">
        <v>0</v>
      </c>
      <c r="H18" s="1394">
        <v>218847</v>
      </c>
      <c r="I18" s="1393"/>
      <c r="J18" s="1393"/>
      <c r="K18" s="1393" t="s">
        <v>553</v>
      </c>
      <c r="L18" s="264">
        <f t="shared" si="0"/>
        <v>-218847</v>
      </c>
      <c r="Q18"/>
      <c r="R18"/>
      <c r="S18"/>
    </row>
    <row r="19" spans="1:19" ht="14.5">
      <c r="A19" s="1392">
        <v>45473</v>
      </c>
      <c r="B19" s="1392">
        <v>45473</v>
      </c>
      <c r="C19" s="1393" t="s">
        <v>566</v>
      </c>
      <c r="D19" s="1393" t="s">
        <v>554</v>
      </c>
      <c r="E19" s="1393" t="s">
        <v>530</v>
      </c>
      <c r="F19" s="1393">
        <v>5151</v>
      </c>
      <c r="G19" s="1394">
        <v>0</v>
      </c>
      <c r="H19" s="1394">
        <v>1099</v>
      </c>
      <c r="I19" s="1393"/>
      <c r="J19" s="1393"/>
      <c r="K19" s="1393" t="s">
        <v>553</v>
      </c>
      <c r="L19" s="264">
        <f t="shared" si="0"/>
        <v>-1099</v>
      </c>
      <c r="Q19"/>
      <c r="R19"/>
      <c r="S19"/>
    </row>
    <row r="20" spans="1:19" ht="14.5">
      <c r="A20" s="1392">
        <v>45473</v>
      </c>
      <c r="B20" s="1392">
        <v>45473</v>
      </c>
      <c r="C20" s="1393" t="s">
        <v>566</v>
      </c>
      <c r="D20" s="1393" t="s">
        <v>558</v>
      </c>
      <c r="E20" s="1393" t="s">
        <v>530</v>
      </c>
      <c r="F20" s="1393" t="s">
        <v>1399</v>
      </c>
      <c r="G20" s="1394">
        <v>220000</v>
      </c>
      <c r="H20" s="1394">
        <v>0</v>
      </c>
      <c r="I20" s="1393"/>
      <c r="J20" s="1393"/>
      <c r="K20" s="1393" t="s">
        <v>553</v>
      </c>
      <c r="L20" s="264">
        <f t="shared" si="0"/>
        <v>220000</v>
      </c>
      <c r="Q20"/>
      <c r="R20"/>
      <c r="S20"/>
    </row>
    <row r="21" spans="1:19" ht="14.5">
      <c r="A21" s="1392">
        <v>45473</v>
      </c>
      <c r="B21" s="1392">
        <v>45473</v>
      </c>
      <c r="C21" s="1393" t="s">
        <v>566</v>
      </c>
      <c r="D21" s="1393" t="s">
        <v>560</v>
      </c>
      <c r="E21" s="1393" t="s">
        <v>530</v>
      </c>
      <c r="F21" s="1393" t="s">
        <v>132</v>
      </c>
      <c r="G21" s="1394">
        <v>0</v>
      </c>
      <c r="H21" s="1394">
        <v>218901</v>
      </c>
      <c r="I21" s="1393"/>
      <c r="J21" s="1393"/>
      <c r="K21" s="1393" t="s">
        <v>553</v>
      </c>
      <c r="L21" s="264">
        <f t="shared" si="0"/>
        <v>-218901</v>
      </c>
      <c r="Q21"/>
      <c r="R21"/>
      <c r="S21"/>
    </row>
    <row r="22" spans="1:19" ht="14.5">
      <c r="A22" s="459"/>
      <c r="B22" s="459"/>
      <c r="G22" s="34"/>
      <c r="H22" s="34"/>
      <c r="L22" s="264">
        <f t="shared" si="0"/>
        <v>0</v>
      </c>
      <c r="Q22"/>
      <c r="R22"/>
      <c r="S22"/>
    </row>
    <row r="23" spans="1:19">
      <c r="A23" s="459"/>
      <c r="B23" s="459"/>
      <c r="G23" s="34"/>
      <c r="H23" s="34"/>
      <c r="L23" s="264">
        <f t="shared" si="0"/>
        <v>0</v>
      </c>
    </row>
    <row r="24" spans="1:19">
      <c r="A24" s="459"/>
      <c r="B24" s="459"/>
      <c r="G24" s="34"/>
      <c r="H24" s="34"/>
      <c r="L24" s="264">
        <f t="shared" si="0"/>
        <v>0</v>
      </c>
    </row>
    <row r="25" spans="1:19">
      <c r="A25" s="459"/>
      <c r="B25" s="459"/>
      <c r="G25" s="34"/>
      <c r="H25" s="34"/>
      <c r="L25" s="264">
        <f t="shared" si="0"/>
        <v>0</v>
      </c>
    </row>
    <row r="26" spans="1:19">
      <c r="A26" s="459"/>
      <c r="B26" s="459"/>
      <c r="G26" s="34"/>
      <c r="H26" s="34"/>
      <c r="L26" s="264">
        <f t="shared" si="0"/>
        <v>0</v>
      </c>
    </row>
    <row r="27" spans="1:19">
      <c r="A27" s="459"/>
      <c r="B27" s="459"/>
      <c r="G27" s="34"/>
      <c r="H27" s="34"/>
      <c r="L27" s="264">
        <f t="shared" si="0"/>
        <v>0</v>
      </c>
    </row>
    <row r="28" spans="1:19">
      <c r="A28" s="459"/>
      <c r="B28" s="459"/>
      <c r="G28" s="34"/>
      <c r="H28" s="34"/>
      <c r="L28" s="264">
        <f t="shared" si="0"/>
        <v>0</v>
      </c>
    </row>
    <row r="29" spans="1:19">
      <c r="A29" s="459"/>
      <c r="B29" s="459"/>
      <c r="G29" s="34"/>
      <c r="H29" s="34"/>
      <c r="L29" s="264">
        <f t="shared" si="0"/>
        <v>0</v>
      </c>
    </row>
    <row r="30" spans="1:19">
      <c r="A30" s="459"/>
      <c r="B30" s="459"/>
      <c r="G30" s="34"/>
      <c r="H30" s="34"/>
      <c r="L30" s="264">
        <f t="shared" si="0"/>
        <v>0</v>
      </c>
    </row>
    <row r="31" spans="1:19">
      <c r="A31" s="459"/>
      <c r="B31" s="459"/>
      <c r="G31" s="34"/>
      <c r="H31" s="34"/>
      <c r="L31" s="264">
        <f t="shared" si="0"/>
        <v>0</v>
      </c>
    </row>
    <row r="32" spans="1:19">
      <c r="A32" s="459"/>
      <c r="B32" s="459"/>
      <c r="G32" s="34"/>
      <c r="H32" s="34"/>
      <c r="L32" s="264">
        <f t="shared" si="0"/>
        <v>0</v>
      </c>
    </row>
    <row r="33" spans="1:12">
      <c r="A33" s="459"/>
      <c r="B33" s="459"/>
      <c r="G33" s="34"/>
      <c r="H33" s="34"/>
      <c r="L33" s="264">
        <f t="shared" si="0"/>
        <v>0</v>
      </c>
    </row>
    <row r="34" spans="1:12">
      <c r="A34" s="459"/>
      <c r="B34" s="459"/>
      <c r="G34" s="34"/>
      <c r="H34" s="34"/>
      <c r="L34" s="264">
        <f t="shared" si="0"/>
        <v>0</v>
      </c>
    </row>
    <row r="35" spans="1:12">
      <c r="A35" s="459"/>
      <c r="B35" s="459"/>
      <c r="G35" s="34"/>
      <c r="H35" s="34"/>
      <c r="L35" s="264">
        <f t="shared" si="0"/>
        <v>0</v>
      </c>
    </row>
    <row r="36" spans="1:12">
      <c r="A36" s="459"/>
      <c r="B36" s="459"/>
      <c r="G36" s="34"/>
      <c r="H36" s="34"/>
      <c r="L36" s="264">
        <f t="shared" si="0"/>
        <v>0</v>
      </c>
    </row>
    <row r="37" spans="1:12">
      <c r="A37" s="459"/>
      <c r="B37" s="459"/>
      <c r="G37" s="34"/>
      <c r="H37" s="34"/>
      <c r="L37" s="264">
        <f t="shared" si="0"/>
        <v>0</v>
      </c>
    </row>
    <row r="38" spans="1:12">
      <c r="A38" s="459"/>
      <c r="B38" s="459"/>
      <c r="G38" s="34"/>
      <c r="H38" s="34"/>
      <c r="L38" s="264">
        <f t="shared" si="0"/>
        <v>0</v>
      </c>
    </row>
    <row r="39" spans="1:12">
      <c r="A39" s="459"/>
      <c r="B39" s="459"/>
      <c r="G39" s="34"/>
      <c r="H39" s="34"/>
      <c r="L39" s="264">
        <f t="shared" si="0"/>
        <v>0</v>
      </c>
    </row>
    <row r="40" spans="1:12">
      <c r="A40" s="459"/>
      <c r="B40" s="459"/>
      <c r="G40" s="34"/>
      <c r="H40" s="34"/>
      <c r="L40" s="264">
        <f t="shared" si="0"/>
        <v>0</v>
      </c>
    </row>
    <row r="41" spans="1:12">
      <c r="A41" s="459"/>
      <c r="B41" s="459"/>
      <c r="G41" s="34"/>
      <c r="H41" s="34"/>
      <c r="L41" s="264">
        <f t="shared" si="0"/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9A2A5-FEDC-4BE9-8691-EA363AA7C5C8}">
  <sheetPr codeName="Sheet20"/>
  <dimension ref="A1:J45"/>
  <sheetViews>
    <sheetView zoomScale="70" zoomScaleNormal="70" workbookViewId="0">
      <selection activeCell="A16" sqref="A16"/>
    </sheetView>
  </sheetViews>
  <sheetFormatPr defaultRowHeight="14.5"/>
  <cols>
    <col min="2" max="2" width="41.08984375" bestFit="1" customWidth="1"/>
    <col min="3" max="3" width="14.08984375" bestFit="1" customWidth="1"/>
    <col min="4" max="4" width="8.90625" bestFit="1" customWidth="1"/>
    <col min="5" max="6" width="14.90625" bestFit="1" customWidth="1"/>
    <col min="7" max="7" width="16.90625" bestFit="1" customWidth="1"/>
    <col min="8" max="8" width="14.90625" bestFit="1" customWidth="1"/>
    <col min="9" max="9" width="15" bestFit="1" customWidth="1"/>
  </cols>
  <sheetData>
    <row r="1" spans="1:10">
      <c r="A1" s="1" t="s">
        <v>0</v>
      </c>
      <c r="B1" s="2" t="s">
        <v>1401</v>
      </c>
    </row>
    <row r="2" spans="1:10">
      <c r="A2" s="1" t="s">
        <v>2</v>
      </c>
      <c r="B2" s="3">
        <v>45473</v>
      </c>
    </row>
    <row r="3" spans="1:10">
      <c r="A3" s="4" t="s">
        <v>1402</v>
      </c>
      <c r="B3" s="2"/>
    </row>
    <row r="5" spans="1:10">
      <c r="A5" t="s">
        <v>149</v>
      </c>
      <c r="B5" t="s">
        <v>150</v>
      </c>
      <c r="C5" t="s">
        <v>151</v>
      </c>
      <c r="E5" t="s">
        <v>152</v>
      </c>
      <c r="G5" t="s">
        <v>153</v>
      </c>
    </row>
    <row r="6" spans="1:10">
      <c r="C6" t="s">
        <v>154</v>
      </c>
      <c r="D6" t="s">
        <v>155</v>
      </c>
      <c r="E6" t="s">
        <v>154</v>
      </c>
      <c r="F6" t="s">
        <v>155</v>
      </c>
      <c r="G6" t="s">
        <v>154</v>
      </c>
      <c r="H6" t="s">
        <v>155</v>
      </c>
      <c r="J6" t="s">
        <v>1403</v>
      </c>
    </row>
    <row r="7" spans="1:10">
      <c r="A7" s="1380" t="s">
        <v>156</v>
      </c>
      <c r="B7" s="1381" t="s">
        <v>157</v>
      </c>
      <c r="C7" s="1382">
        <v>45205</v>
      </c>
      <c r="D7" s="1382">
        <v>0</v>
      </c>
      <c r="E7" s="1382">
        <v>20008219</v>
      </c>
      <c r="F7" s="1382">
        <v>10000000</v>
      </c>
      <c r="G7" s="1382">
        <v>10053424</v>
      </c>
      <c r="H7" s="1382">
        <v>0</v>
      </c>
      <c r="I7" s="397">
        <f>G7-H7</f>
        <v>10053424</v>
      </c>
    </row>
    <row r="8" spans="1:10">
      <c r="A8" s="1383" t="s">
        <v>158</v>
      </c>
      <c r="B8" s="1384" t="s">
        <v>159</v>
      </c>
      <c r="C8" s="1385">
        <v>45205</v>
      </c>
      <c r="D8" s="1385">
        <v>0</v>
      </c>
      <c r="E8" s="1385">
        <v>20008219</v>
      </c>
      <c r="F8" s="1385">
        <v>10000000</v>
      </c>
      <c r="G8" s="1385">
        <v>10053424</v>
      </c>
      <c r="H8" s="1385">
        <v>0</v>
      </c>
      <c r="I8" s="397">
        <f t="shared" ref="I8:I45" si="0">G8-H8</f>
        <v>10053424</v>
      </c>
      <c r="J8" s="368" t="s">
        <v>158</v>
      </c>
    </row>
    <row r="9" spans="1:10">
      <c r="A9" s="1380" t="s">
        <v>160</v>
      </c>
      <c r="B9" s="1381" t="s">
        <v>161</v>
      </c>
      <c r="C9" s="1382">
        <v>96998270</v>
      </c>
      <c r="D9" s="1382">
        <v>0</v>
      </c>
      <c r="E9" s="1382">
        <v>11659760413</v>
      </c>
      <c r="F9" s="1382">
        <v>10273455000</v>
      </c>
      <c r="G9" s="1382">
        <v>1483303683</v>
      </c>
      <c r="H9" s="1382">
        <v>0</v>
      </c>
      <c r="I9" s="397">
        <f t="shared" si="0"/>
        <v>1483303683</v>
      </c>
    </row>
    <row r="10" spans="1:10">
      <c r="A10" s="1383" t="s">
        <v>162</v>
      </c>
      <c r="B10" s="1384" t="s">
        <v>159</v>
      </c>
      <c r="C10" s="1385">
        <v>96998270</v>
      </c>
      <c r="D10" s="1385">
        <v>0</v>
      </c>
      <c r="E10" s="1385">
        <v>11659760413</v>
      </c>
      <c r="F10" s="1385">
        <v>10273455000</v>
      </c>
      <c r="G10" s="1385">
        <v>1483303683</v>
      </c>
      <c r="H10" s="1385">
        <v>0</v>
      </c>
      <c r="I10" s="397">
        <f t="shared" si="0"/>
        <v>1483303683</v>
      </c>
      <c r="J10" s="368" t="s">
        <v>162</v>
      </c>
    </row>
    <row r="11" spans="1:10">
      <c r="A11" s="1380" t="s">
        <v>174</v>
      </c>
      <c r="B11" s="1381" t="s">
        <v>175</v>
      </c>
      <c r="C11" s="1382">
        <v>2322654488</v>
      </c>
      <c r="D11" s="1382">
        <v>0</v>
      </c>
      <c r="E11" s="1382">
        <v>10240453414</v>
      </c>
      <c r="F11" s="1382">
        <v>9240709467</v>
      </c>
      <c r="G11" s="1382">
        <v>3322398435</v>
      </c>
      <c r="H11" s="1382">
        <v>0</v>
      </c>
      <c r="I11" s="397">
        <f t="shared" si="0"/>
        <v>3322398435</v>
      </c>
    </row>
    <row r="12" spans="1:10">
      <c r="A12" s="1383">
        <v>1281.01</v>
      </c>
      <c r="B12" s="1384" t="s">
        <v>177</v>
      </c>
      <c r="C12" s="1385">
        <v>2322654488</v>
      </c>
      <c r="D12" s="1385">
        <v>0</v>
      </c>
      <c r="E12" s="1385">
        <v>6840453414</v>
      </c>
      <c r="F12" s="1385">
        <v>5840709467</v>
      </c>
      <c r="G12" s="1385">
        <v>3322398435</v>
      </c>
      <c r="H12" s="1385">
        <v>0</v>
      </c>
      <c r="I12" s="397">
        <f t="shared" si="0"/>
        <v>3322398435</v>
      </c>
      <c r="J12" s="368" t="s">
        <v>82</v>
      </c>
    </row>
    <row r="13" spans="1:10">
      <c r="A13" s="1383" t="s">
        <v>572</v>
      </c>
      <c r="B13" s="1384" t="s">
        <v>184</v>
      </c>
      <c r="C13" s="1385">
        <v>0</v>
      </c>
      <c r="D13" s="1385">
        <v>0</v>
      </c>
      <c r="E13" s="1385">
        <v>3400000000</v>
      </c>
      <c r="F13" s="1385">
        <v>3400000000</v>
      </c>
      <c r="G13" s="1385">
        <v>0</v>
      </c>
      <c r="H13" s="1385">
        <v>0</v>
      </c>
      <c r="I13" s="397">
        <f t="shared" si="0"/>
        <v>0</v>
      </c>
      <c r="J13" s="368"/>
    </row>
    <row r="14" spans="1:10">
      <c r="A14" s="1380" t="s">
        <v>116</v>
      </c>
      <c r="B14" s="1381" t="s">
        <v>185</v>
      </c>
      <c r="C14" s="1382">
        <v>0</v>
      </c>
      <c r="D14" s="1382">
        <v>0</v>
      </c>
      <c r="E14" s="1382">
        <v>4984110</v>
      </c>
      <c r="F14" s="1382">
        <v>4984110</v>
      </c>
      <c r="G14" s="1382">
        <v>0</v>
      </c>
      <c r="H14" s="1382">
        <v>0</v>
      </c>
      <c r="I14" s="397">
        <f t="shared" si="0"/>
        <v>0</v>
      </c>
      <c r="J14" s="368"/>
    </row>
    <row r="15" spans="1:10">
      <c r="A15" s="1380" t="s">
        <v>186</v>
      </c>
      <c r="B15" s="1381" t="s">
        <v>187</v>
      </c>
      <c r="C15" s="1382">
        <v>680210</v>
      </c>
      <c r="D15" s="1382">
        <v>0</v>
      </c>
      <c r="E15" s="1382">
        <v>0</v>
      </c>
      <c r="F15" s="1382">
        <v>747</v>
      </c>
      <c r="G15" s="1382">
        <v>679463</v>
      </c>
      <c r="H15" s="1382">
        <v>0</v>
      </c>
      <c r="I15" s="397">
        <f t="shared" si="0"/>
        <v>679463</v>
      </c>
    </row>
    <row r="16" spans="1:10">
      <c r="A16" s="1383" t="s">
        <v>42</v>
      </c>
      <c r="B16" s="1384" t="s">
        <v>188</v>
      </c>
      <c r="C16" s="1385">
        <v>680210</v>
      </c>
      <c r="D16" s="1385">
        <v>0</v>
      </c>
      <c r="E16" s="1385">
        <v>0</v>
      </c>
      <c r="F16" s="1385">
        <v>747</v>
      </c>
      <c r="G16" s="1385">
        <v>679463</v>
      </c>
      <c r="H16" s="1385">
        <v>0</v>
      </c>
      <c r="I16" s="397">
        <f t="shared" si="0"/>
        <v>679463</v>
      </c>
      <c r="J16" s="368" t="s">
        <v>42</v>
      </c>
    </row>
    <row r="17" spans="1:10">
      <c r="A17" s="1380" t="s">
        <v>191</v>
      </c>
      <c r="B17" s="1381" t="s">
        <v>192</v>
      </c>
      <c r="C17" s="1382">
        <v>2972584</v>
      </c>
      <c r="D17" s="1382">
        <v>0</v>
      </c>
      <c r="E17" s="1382">
        <v>22858689</v>
      </c>
      <c r="F17" s="1382">
        <v>21274825</v>
      </c>
      <c r="G17" s="1382">
        <v>4556448</v>
      </c>
      <c r="H17" s="1382">
        <v>0</v>
      </c>
      <c r="I17" s="397">
        <f t="shared" si="0"/>
        <v>4556448</v>
      </c>
      <c r="J17" s="368"/>
    </row>
    <row r="18" spans="1:10">
      <c r="A18" s="1380" t="s">
        <v>193</v>
      </c>
      <c r="B18" s="1381" t="s">
        <v>192</v>
      </c>
      <c r="C18" s="1382">
        <v>2972584</v>
      </c>
      <c r="D18" s="1382">
        <v>0</v>
      </c>
      <c r="E18" s="1382">
        <v>22858689</v>
      </c>
      <c r="F18" s="1382">
        <v>21274825</v>
      </c>
      <c r="G18" s="1382">
        <v>4556448</v>
      </c>
      <c r="H18" s="1382">
        <v>0</v>
      </c>
      <c r="I18" s="397">
        <f t="shared" si="0"/>
        <v>4556448</v>
      </c>
    </row>
    <row r="19" spans="1:10">
      <c r="A19" s="1383" t="s">
        <v>78</v>
      </c>
      <c r="B19" s="1384" t="s">
        <v>192</v>
      </c>
      <c r="C19" s="1385">
        <v>2972584</v>
      </c>
      <c r="D19" s="1385">
        <v>0</v>
      </c>
      <c r="E19" s="1385">
        <v>22858689</v>
      </c>
      <c r="F19" s="1385">
        <v>21274825</v>
      </c>
      <c r="G19" s="1385">
        <v>4556448</v>
      </c>
      <c r="H19" s="1385">
        <v>0</v>
      </c>
      <c r="I19" s="397">
        <f t="shared" si="0"/>
        <v>4556448</v>
      </c>
      <c r="J19" t="s">
        <v>78</v>
      </c>
    </row>
    <row r="20" spans="1:10">
      <c r="A20" s="1380" t="s">
        <v>237</v>
      </c>
      <c r="B20" s="1381" t="s">
        <v>238</v>
      </c>
      <c r="C20" s="1382">
        <v>7809375</v>
      </c>
      <c r="D20" s="1382">
        <v>0</v>
      </c>
      <c r="E20" s="1382">
        <v>48000000</v>
      </c>
      <c r="F20" s="1382">
        <v>50231250</v>
      </c>
      <c r="G20" s="1382">
        <v>5578125</v>
      </c>
      <c r="H20" s="1382">
        <v>0</v>
      </c>
      <c r="I20" s="397">
        <f t="shared" si="0"/>
        <v>5578125</v>
      </c>
      <c r="J20" s="368"/>
    </row>
    <row r="21" spans="1:10">
      <c r="A21" s="1383">
        <v>2421.02</v>
      </c>
      <c r="B21" s="1384" t="s">
        <v>1404</v>
      </c>
      <c r="C21" s="1385">
        <v>7809375</v>
      </c>
      <c r="D21" s="1385">
        <v>0</v>
      </c>
      <c r="E21" s="1385">
        <v>0</v>
      </c>
      <c r="F21" s="1385">
        <v>2231250</v>
      </c>
      <c r="G21" s="1385">
        <v>5578125</v>
      </c>
      <c r="H21" s="1385">
        <v>0</v>
      </c>
      <c r="I21" s="397">
        <f t="shared" si="0"/>
        <v>5578125</v>
      </c>
      <c r="J21" s="368" t="s">
        <v>243</v>
      </c>
    </row>
    <row r="22" spans="1:10">
      <c r="A22" s="1380" t="s">
        <v>245</v>
      </c>
      <c r="B22" s="1381" t="s">
        <v>238</v>
      </c>
      <c r="C22" s="1382">
        <v>0</v>
      </c>
      <c r="D22" s="1382">
        <v>0</v>
      </c>
      <c r="E22" s="1382">
        <v>48000000</v>
      </c>
      <c r="F22" s="1382">
        <v>48000000</v>
      </c>
      <c r="G22" s="1382">
        <v>0</v>
      </c>
      <c r="H22" s="1382">
        <v>0</v>
      </c>
      <c r="I22" s="397">
        <f t="shared" si="0"/>
        <v>0</v>
      </c>
      <c r="J22" s="368"/>
    </row>
    <row r="23" spans="1:10">
      <c r="A23" s="1383" t="s">
        <v>246</v>
      </c>
      <c r="B23" s="1384" t="s">
        <v>1405</v>
      </c>
      <c r="C23" s="1385">
        <v>0</v>
      </c>
      <c r="D23" s="1385">
        <v>0</v>
      </c>
      <c r="E23" s="1385">
        <v>48000000</v>
      </c>
      <c r="F23" s="1385">
        <v>48000000</v>
      </c>
      <c r="G23" s="1385">
        <v>0</v>
      </c>
      <c r="H23" s="1385">
        <v>0</v>
      </c>
      <c r="I23" s="397">
        <f t="shared" si="0"/>
        <v>0</v>
      </c>
    </row>
    <row r="24" spans="1:10">
      <c r="A24" s="1380" t="s">
        <v>250</v>
      </c>
      <c r="B24" s="1381" t="s">
        <v>251</v>
      </c>
      <c r="C24" s="1382">
        <v>16000000</v>
      </c>
      <c r="D24" s="1382">
        <v>0</v>
      </c>
      <c r="E24" s="1382">
        <v>0</v>
      </c>
      <c r="F24" s="1382">
        <v>0</v>
      </c>
      <c r="G24" s="1382">
        <v>16000000</v>
      </c>
      <c r="H24" s="1382">
        <v>0</v>
      </c>
      <c r="I24" s="397">
        <f t="shared" si="0"/>
        <v>16000000</v>
      </c>
      <c r="J24" s="368" t="s">
        <v>250</v>
      </c>
    </row>
    <row r="25" spans="1:10">
      <c r="A25" s="1380" t="s">
        <v>256</v>
      </c>
      <c r="B25" s="1381" t="s">
        <v>257</v>
      </c>
      <c r="C25" s="1382">
        <v>0</v>
      </c>
      <c r="D25" s="1382">
        <v>400000</v>
      </c>
      <c r="E25" s="1382">
        <v>5400747</v>
      </c>
      <c r="F25" s="1382">
        <v>5000747</v>
      </c>
      <c r="G25" s="1382">
        <v>0</v>
      </c>
      <c r="H25" s="1382">
        <v>0</v>
      </c>
      <c r="I25" s="397">
        <f t="shared" si="0"/>
        <v>0</v>
      </c>
    </row>
    <row r="26" spans="1:10">
      <c r="A26" s="1380" t="s">
        <v>258</v>
      </c>
      <c r="B26" s="1381" t="s">
        <v>259</v>
      </c>
      <c r="C26" s="1382">
        <v>0</v>
      </c>
      <c r="D26" s="1382">
        <v>0</v>
      </c>
      <c r="E26" s="1382">
        <v>747</v>
      </c>
      <c r="F26" s="1382">
        <v>747</v>
      </c>
      <c r="G26" s="1382">
        <v>0</v>
      </c>
      <c r="H26" s="1382">
        <v>0</v>
      </c>
      <c r="I26" s="397">
        <f t="shared" si="0"/>
        <v>0</v>
      </c>
    </row>
    <row r="27" spans="1:10">
      <c r="A27" s="1383" t="s">
        <v>260</v>
      </c>
      <c r="B27" s="1384" t="s">
        <v>261</v>
      </c>
      <c r="C27" s="1385">
        <v>0</v>
      </c>
      <c r="D27" s="1385">
        <v>0</v>
      </c>
      <c r="E27" s="1385">
        <v>747</v>
      </c>
      <c r="F27" s="1385">
        <v>747</v>
      </c>
      <c r="G27" s="1385">
        <v>0</v>
      </c>
      <c r="H27" s="1385">
        <v>0</v>
      </c>
      <c r="I27" s="397">
        <f t="shared" si="0"/>
        <v>0</v>
      </c>
    </row>
    <row r="28" spans="1:10">
      <c r="A28" s="1383" t="s">
        <v>262</v>
      </c>
      <c r="B28" s="1384" t="s">
        <v>263</v>
      </c>
      <c r="C28" s="1385">
        <v>0</v>
      </c>
      <c r="D28" s="1385">
        <v>400000</v>
      </c>
      <c r="E28" s="1385">
        <v>3400000</v>
      </c>
      <c r="F28" s="1385">
        <v>3000000</v>
      </c>
      <c r="G28" s="1385">
        <v>0</v>
      </c>
      <c r="H28" s="1385">
        <v>0</v>
      </c>
      <c r="I28" s="397">
        <f t="shared" si="0"/>
        <v>0</v>
      </c>
      <c r="J28" s="368" t="s">
        <v>576</v>
      </c>
    </row>
    <row r="29" spans="1:10">
      <c r="A29" s="1383" t="s">
        <v>1406</v>
      </c>
      <c r="B29" s="1384" t="s">
        <v>274</v>
      </c>
      <c r="C29" s="1385">
        <v>0</v>
      </c>
      <c r="D29" s="1385">
        <v>0</v>
      </c>
      <c r="E29" s="1385">
        <v>2000000</v>
      </c>
      <c r="F29" s="1385">
        <v>2000000</v>
      </c>
      <c r="G29" s="1385">
        <v>0</v>
      </c>
      <c r="H29" s="1385">
        <v>0</v>
      </c>
      <c r="I29" s="397">
        <f t="shared" si="0"/>
        <v>0</v>
      </c>
      <c r="J29" s="368"/>
    </row>
    <row r="30" spans="1:10">
      <c r="A30" s="1380" t="s">
        <v>324</v>
      </c>
      <c r="B30" s="1381" t="s">
        <v>325</v>
      </c>
      <c r="C30" s="1382">
        <v>0</v>
      </c>
      <c r="D30" s="1382">
        <v>2500000000</v>
      </c>
      <c r="E30" s="1382">
        <v>0</v>
      </c>
      <c r="F30" s="1382">
        <v>2400000000</v>
      </c>
      <c r="G30" s="1382">
        <v>0</v>
      </c>
      <c r="H30" s="1382">
        <v>4900000000</v>
      </c>
      <c r="I30" s="397">
        <f t="shared" si="0"/>
        <v>-4900000000</v>
      </c>
    </row>
    <row r="31" spans="1:10">
      <c r="A31" s="1380" t="s">
        <v>326</v>
      </c>
      <c r="B31" s="1381" t="s">
        <v>327</v>
      </c>
      <c r="C31" s="1382">
        <v>0</v>
      </c>
      <c r="D31" s="1382">
        <v>2500000000</v>
      </c>
      <c r="E31" s="1382">
        <v>0</v>
      </c>
      <c r="F31" s="1382">
        <v>2400000000</v>
      </c>
      <c r="G31" s="1382">
        <v>0</v>
      </c>
      <c r="H31" s="1382">
        <v>4900000000</v>
      </c>
      <c r="I31" s="397">
        <f t="shared" si="0"/>
        <v>-4900000000</v>
      </c>
    </row>
    <row r="32" spans="1:10">
      <c r="A32" s="1383" t="s">
        <v>106</v>
      </c>
      <c r="B32" s="1384" t="s">
        <v>328</v>
      </c>
      <c r="C32" s="1385">
        <v>0</v>
      </c>
      <c r="D32" s="1385">
        <v>2500000000</v>
      </c>
      <c r="E32" s="1385">
        <v>0</v>
      </c>
      <c r="F32" s="1385">
        <v>2400000000</v>
      </c>
      <c r="G32" s="1385">
        <v>0</v>
      </c>
      <c r="H32" s="1385">
        <v>4900000000</v>
      </c>
      <c r="I32" s="397">
        <f t="shared" si="0"/>
        <v>-4900000000</v>
      </c>
      <c r="J32" s="368" t="s">
        <v>106</v>
      </c>
    </row>
    <row r="33" spans="1:10">
      <c r="A33" s="1380" t="s">
        <v>333</v>
      </c>
      <c r="B33" s="1381" t="s">
        <v>334</v>
      </c>
      <c r="C33" s="1382">
        <v>53239868</v>
      </c>
      <c r="D33" s="1382">
        <v>0</v>
      </c>
      <c r="E33" s="1382">
        <v>29416672</v>
      </c>
      <c r="F33" s="1382">
        <v>25226118</v>
      </c>
      <c r="G33" s="1382">
        <v>57430422</v>
      </c>
      <c r="H33" s="1382">
        <v>0</v>
      </c>
      <c r="I33" s="397">
        <f t="shared" si="0"/>
        <v>57430422</v>
      </c>
    </row>
    <row r="34" spans="1:10">
      <c r="A34" s="1383" t="s">
        <v>119</v>
      </c>
      <c r="B34" s="1384" t="s">
        <v>335</v>
      </c>
      <c r="C34" s="1385">
        <v>33027922</v>
      </c>
      <c r="D34" s="1385">
        <v>0</v>
      </c>
      <c r="E34" s="1385">
        <v>20211946</v>
      </c>
      <c r="F34" s="1385">
        <v>0</v>
      </c>
      <c r="G34" s="1385">
        <v>53239868</v>
      </c>
      <c r="H34" s="1385">
        <v>0</v>
      </c>
      <c r="I34" s="397">
        <f t="shared" si="0"/>
        <v>53239868</v>
      </c>
      <c r="J34" s="368" t="s">
        <v>119</v>
      </c>
    </row>
    <row r="35" spans="1:10">
      <c r="A35" s="1383" t="s">
        <v>132</v>
      </c>
      <c r="B35" s="1384" t="s">
        <v>336</v>
      </c>
      <c r="C35" s="1385">
        <v>20211946</v>
      </c>
      <c r="D35" s="1385">
        <v>0</v>
      </c>
      <c r="E35" s="1385">
        <v>9204726</v>
      </c>
      <c r="F35" s="1385">
        <v>25226118</v>
      </c>
      <c r="G35" s="1385">
        <v>4190554</v>
      </c>
      <c r="H35" s="1385">
        <v>0</v>
      </c>
      <c r="I35" s="397">
        <f t="shared" si="0"/>
        <v>4190554</v>
      </c>
      <c r="J35" s="368" t="s">
        <v>132</v>
      </c>
    </row>
    <row r="36" spans="1:10">
      <c r="A36" s="1380" t="s">
        <v>337</v>
      </c>
      <c r="B36" s="1381" t="s">
        <v>338</v>
      </c>
      <c r="C36" s="1382">
        <v>0</v>
      </c>
      <c r="D36" s="1382">
        <v>0</v>
      </c>
      <c r="E36" s="1382">
        <v>7472</v>
      </c>
      <c r="F36" s="1382">
        <v>7472</v>
      </c>
      <c r="G36" s="1382">
        <v>0</v>
      </c>
      <c r="H36" s="1382">
        <v>0</v>
      </c>
      <c r="I36" s="397">
        <f t="shared" si="0"/>
        <v>0</v>
      </c>
    </row>
    <row r="37" spans="1:10">
      <c r="A37" s="1383" t="s">
        <v>135</v>
      </c>
      <c r="B37" s="1384" t="s">
        <v>340</v>
      </c>
      <c r="C37" s="1385">
        <v>0</v>
      </c>
      <c r="D37" s="1385">
        <v>0</v>
      </c>
      <c r="E37" s="1385">
        <v>7472</v>
      </c>
      <c r="F37" s="1385">
        <v>7472</v>
      </c>
      <c r="G37" s="1385">
        <v>0</v>
      </c>
      <c r="H37" s="1385">
        <v>0</v>
      </c>
      <c r="I37" s="397">
        <f t="shared" si="0"/>
        <v>0</v>
      </c>
    </row>
    <row r="38" spans="1:10">
      <c r="A38" s="1380" t="s">
        <v>364</v>
      </c>
      <c r="B38" s="1381" t="s">
        <v>365</v>
      </c>
      <c r="C38" s="1382">
        <v>0</v>
      </c>
      <c r="D38" s="1382">
        <v>0</v>
      </c>
      <c r="E38" s="1382">
        <v>69363049</v>
      </c>
      <c r="F38" s="1382">
        <v>69363049</v>
      </c>
      <c r="G38" s="1382">
        <v>0</v>
      </c>
      <c r="H38" s="1382">
        <v>0</v>
      </c>
      <c r="I38" s="397">
        <f t="shared" si="0"/>
        <v>0</v>
      </c>
    </row>
    <row r="39" spans="1:10">
      <c r="A39" s="1380" t="s">
        <v>472</v>
      </c>
      <c r="B39" s="1381" t="s">
        <v>473</v>
      </c>
      <c r="C39" s="1382">
        <v>0</v>
      </c>
      <c r="D39" s="1382">
        <v>0</v>
      </c>
      <c r="E39" s="1382">
        <v>52286250</v>
      </c>
      <c r="F39" s="1382">
        <v>52286250</v>
      </c>
      <c r="G39" s="1382">
        <v>0</v>
      </c>
      <c r="H39" s="1382">
        <v>0</v>
      </c>
      <c r="I39" s="397">
        <f t="shared" si="0"/>
        <v>0</v>
      </c>
    </row>
    <row r="40" spans="1:10">
      <c r="A40" s="1383" t="s">
        <v>477</v>
      </c>
      <c r="B40" s="1384" t="s">
        <v>478</v>
      </c>
      <c r="C40" s="1385">
        <v>0</v>
      </c>
      <c r="D40" s="1385">
        <v>0</v>
      </c>
      <c r="E40" s="1385">
        <v>2231250</v>
      </c>
      <c r="F40" s="1385">
        <v>2231250</v>
      </c>
      <c r="G40" s="1385">
        <v>0</v>
      </c>
      <c r="H40" s="1385">
        <v>0</v>
      </c>
      <c r="I40" s="397">
        <f t="shared" si="0"/>
        <v>0</v>
      </c>
    </row>
    <row r="41" spans="1:10">
      <c r="A41" s="1383" t="s">
        <v>480</v>
      </c>
      <c r="B41" s="1384" t="s">
        <v>481</v>
      </c>
      <c r="C41" s="1385">
        <v>0</v>
      </c>
      <c r="D41" s="1385">
        <v>0</v>
      </c>
      <c r="E41" s="1385">
        <v>2000000</v>
      </c>
      <c r="F41" s="1385">
        <v>2000000</v>
      </c>
      <c r="G41" s="1385">
        <v>0</v>
      </c>
      <c r="H41" s="1385">
        <v>0</v>
      </c>
      <c r="I41" s="397">
        <f t="shared" si="0"/>
        <v>0</v>
      </c>
    </row>
    <row r="42" spans="1:10">
      <c r="A42" s="1380" t="s">
        <v>482</v>
      </c>
      <c r="B42" s="1381" t="s">
        <v>388</v>
      </c>
      <c r="C42" s="1382">
        <v>0</v>
      </c>
      <c r="D42" s="1382">
        <v>0</v>
      </c>
      <c r="E42" s="1382">
        <v>48055000</v>
      </c>
      <c r="F42" s="1382">
        <v>48055000</v>
      </c>
      <c r="G42" s="1382">
        <v>0</v>
      </c>
      <c r="H42" s="1382">
        <v>0</v>
      </c>
      <c r="I42" s="397">
        <f t="shared" si="0"/>
        <v>0</v>
      </c>
    </row>
    <row r="43" spans="1:10">
      <c r="A43" s="1383" t="s">
        <v>488</v>
      </c>
      <c r="B43" s="1384" t="s">
        <v>489</v>
      </c>
      <c r="C43" s="1385">
        <v>0</v>
      </c>
      <c r="D43" s="1385">
        <v>0</v>
      </c>
      <c r="E43" s="1385">
        <v>55000</v>
      </c>
      <c r="F43" s="1385">
        <v>55000</v>
      </c>
      <c r="G43" s="1385">
        <v>0</v>
      </c>
      <c r="H43" s="1385">
        <v>0</v>
      </c>
      <c r="I43" s="397">
        <f t="shared" si="0"/>
        <v>0</v>
      </c>
    </row>
    <row r="44" spans="1:10">
      <c r="A44" s="1383" t="s">
        <v>514</v>
      </c>
      <c r="B44" s="1384" t="s">
        <v>401</v>
      </c>
      <c r="C44" s="1385">
        <v>0</v>
      </c>
      <c r="D44" s="1385">
        <v>0</v>
      </c>
      <c r="E44" s="1385">
        <v>48000000</v>
      </c>
      <c r="F44" s="1385">
        <v>48000000</v>
      </c>
      <c r="G44" s="1385">
        <v>0</v>
      </c>
      <c r="H44" s="1385">
        <v>0</v>
      </c>
      <c r="I44" s="397">
        <f t="shared" si="0"/>
        <v>0</v>
      </c>
    </row>
    <row r="45" spans="1:10">
      <c r="A45" s="1380" t="s">
        <v>530</v>
      </c>
      <c r="B45" s="1381" t="s">
        <v>531</v>
      </c>
      <c r="C45" s="1382">
        <v>0</v>
      </c>
      <c r="D45" s="1382">
        <v>0</v>
      </c>
      <c r="E45" s="1382">
        <v>57300422</v>
      </c>
      <c r="F45" s="1382">
        <v>57300422</v>
      </c>
      <c r="G45" s="1382">
        <v>0</v>
      </c>
      <c r="H45" s="1382">
        <v>0</v>
      </c>
      <c r="I45" s="397">
        <f t="shared" si="0"/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datasnipper xmlns="http://datasnipperlegacy" workbookId="eb7afcae-913b-48f8-a383-2b0c64564d97" dataSnipperSheetDeleted="false" guid="b938091d-f652-416f-af1e-7d83180cde29" revision="2">
  <settings xmlns="" guid="9175ebc0-46b8-42ad-8829-524fad3f92a1">
    <setting type="boolean" value="True" name="embed-documents" guid="e3909e93-9d32-4b6d-ad2e-7b36254c15f3"/>
  </settings>
</datasnipper>
</file>

<file path=customXml/item2.xml><?xml version="1.0" encoding="utf-8"?>
<datasnipper xmlns="http://datasnipper" xmlMigrated="true" guid="ad67ac96-714f-433e-884a-1f03ed37337a" revision="3"/>
</file>

<file path=customXml/itemProps1.xml><?xml version="1.0" encoding="utf-8"?>
<ds:datastoreItem xmlns:ds="http://schemas.openxmlformats.org/officeDocument/2006/customXml" ds:itemID="{E940195C-D122-495F-AAC1-D84B77D2B353}">
  <ds:schemaRefs>
    <ds:schemaRef ds:uri="http://datasnipperlegacy"/>
    <ds:schemaRef ds:uri=""/>
  </ds:schemaRefs>
</ds:datastoreItem>
</file>

<file path=customXml/itemProps2.xml><?xml version="1.0" encoding="utf-8"?>
<ds:datastoreItem xmlns:ds="http://schemas.openxmlformats.org/officeDocument/2006/customXml" ds:itemID="{6210D315-6B83-46B0-B9B7-576F539BCD5E}">
  <ds:schemaRefs>
    <ds:schemaRef ds:uri="http://datasnipper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A5 YE22</vt:lpstr>
      <vt:lpstr>TB.Cty Me.HY24</vt:lpstr>
      <vt:lpstr>GL911.Cty Me.HY24</vt:lpstr>
      <vt:lpstr>TB.Cty Con.HY24</vt:lpstr>
      <vt:lpstr>GL 911.Cty Con.HY24</vt:lpstr>
      <vt:lpstr>TB VNSC HY24</vt:lpstr>
      <vt:lpstr>GL911 VNSC HY24</vt:lpstr>
      <vt:lpstr>GL911.KCG.HY24</vt:lpstr>
      <vt:lpstr>TB.XH.HY24</vt:lpstr>
      <vt:lpstr>GL911.XH.HY24</vt:lpstr>
      <vt:lpstr>Phân loại tiền gửi</vt:lpstr>
      <vt:lpstr>Fair Value</vt:lpstr>
      <vt:lpstr>D501 CCQ</vt:lpstr>
      <vt:lpstr>IFRS.Revaluate</vt:lpstr>
      <vt:lpstr>D304 - 1388</vt:lpstr>
      <vt:lpstr>A5 HY24</vt:lpstr>
      <vt:lpstr>A0.LS</vt:lpstr>
      <vt:lpstr>A1.BS IFRS</vt:lpstr>
      <vt:lpstr>A5.IFRS HY24</vt:lpstr>
      <vt:lpstr>A5.IFRS.YE23</vt:lpstr>
      <vt:lpstr>A2.PL IFRS</vt:lpstr>
      <vt:lpstr>A3.SOCE.IFRS</vt:lpstr>
      <vt:lpstr>A4.CF IFRS</vt:lpstr>
      <vt:lpstr>IFRS.Deferred tax</vt:lpstr>
      <vt:lpstr>Tính ECL</vt:lpstr>
      <vt:lpstr>IFRS.Fee</vt:lpstr>
      <vt:lpstr>Amortised cost 30.06.2024</vt:lpstr>
      <vt:lpstr>A4. N2FS IFRS</vt:lpstr>
      <vt:lpstr>A5 CTC HY24</vt:lpstr>
      <vt:lpstr>A5.Consol.HY24</vt:lpstr>
      <vt:lpstr>N2FS.C.VAS</vt:lpstr>
      <vt:lpstr>Reconcile VAS - IFRS</vt:lpstr>
      <vt:lpstr>A5.IFRS.YE22</vt:lpstr>
      <vt:lpstr>Planning</vt:lpstr>
      <vt:lpstr>BS.VAS</vt:lpstr>
      <vt:lpstr>PL.VAS</vt:lpstr>
      <vt:lpstr>CF.VAS</vt:lpstr>
      <vt:lpstr>CF.W.C</vt:lpstr>
      <vt:lpstr>Matching investment</vt:lpstr>
      <vt:lpstr>Group</vt:lpstr>
      <vt:lpstr>CF.W.S</vt:lpstr>
      <vt:lpstr>TB.S.YE22</vt:lpstr>
      <vt:lpstr>GL154.Cty Me.HY24</vt:lpstr>
      <vt:lpstr>BOM YE23</vt:lpstr>
      <vt:lpstr>TB.VNSC.YE22</vt:lpstr>
      <vt:lpstr>N2FS.S.VAS</vt:lpstr>
      <vt:lpstr>GW</vt:lpstr>
      <vt:lpstr>EPS</vt:lpstr>
      <vt:lpstr>Dự phòng Finhay JSC</vt:lpstr>
      <vt:lpstr>TB.KCG.HY24</vt:lpstr>
      <vt:lpstr>911.CTC.YE22</vt:lpstr>
      <vt:lpstr>TB.CTC.YE22</vt:lpstr>
      <vt:lpstr>TB.KCG.YE22</vt:lpstr>
      <vt:lpstr>911.KCG.YE22</vt:lpstr>
      <vt:lpstr>TB.XH.YE22</vt:lpstr>
      <vt:lpstr>911.XH.YE22</vt:lpstr>
      <vt:lpstr>911.VNSC.YE22</vt:lpstr>
      <vt:lpstr>GL911.S.YE22</vt:lpstr>
      <vt:lpstr>GL154.S.YE2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oang Nguyen</dc:creator>
  <cp:keywords/>
  <dc:description/>
  <cp:lastModifiedBy>Vu Long Nguyen</cp:lastModifiedBy>
  <cp:revision/>
  <dcterms:created xsi:type="dcterms:W3CDTF">2015-06-05T18:17:20Z</dcterms:created>
  <dcterms:modified xsi:type="dcterms:W3CDTF">2025-09-29T09:50:46Z</dcterms:modified>
  <cp:category/>
  <cp:contentStatus/>
</cp:coreProperties>
</file>